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93"/>
      <x v="93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5"/>
      <x v="115"/>
      <x v="407"/>
      <x v="301"/>
    </i>
    <i r="4">
      <x v="77"/>
      <x v="77"/>
      <x v="184"/>
      <x v="184"/>
    </i>
    <i r="4">
      <x v="78"/>
      <x v="78"/>
      <x v="185"/>
      <x v="185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93"/>
      <x v="93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233"/>
      <x v="233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92"/>
      <x v="92"/>
    </i>
    <i r="6">
      <x v="208"/>
      <x v="208"/>
    </i>
    <i r="6">
      <x v="93"/>
      <x v="93"/>
    </i>
    <i r="6">
      <x v="94"/>
      <x v="94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48"/>
      <x v="155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99"/>
      <x v="67"/>
    </i>
    <i r="6">
      <x v="284"/>
      <x v="144"/>
    </i>
    <i r="6">
      <x v="285"/>
      <x v="114"/>
    </i>
    <i r="6">
      <x v="420"/>
      <x v="115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295"/>
      <x v="135"/>
    </i>
    <i r="6">
      <x v="297"/>
      <x v="59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75"/>
      <x v="132"/>
    </i>
    <i r="6">
      <x v="280"/>
      <x v="203"/>
    </i>
    <i r="6">
      <x v="281"/>
      <x v="77"/>
    </i>
    <i r="6">
      <x v="312"/>
      <x v="62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4">
      <x v="45"/>
      <x v="45"/>
      <x v="207"/>
      <x v="207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115"/>
      <x v="115"/>
      <x v="407"/>
      <x v="30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93"/>
      <x v="93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6"/>
      <x v="136"/>
    </i>
    <i r="6">
      <x v="424"/>
      <x v="140"/>
    </i>
    <i r="6">
      <x v="279"/>
      <x v="51"/>
    </i>
    <i r="6">
      <x v="283"/>
      <x v="72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233"/>
      <x v="233"/>
    </i>
    <i r="6">
      <x v="264"/>
      <x v="261"/>
    </i>
    <i r="6">
      <x v="394"/>
      <x v="297"/>
    </i>
    <i r="6">
      <x v="425"/>
      <x v="313"/>
    </i>
    <i r="6">
      <x v="419"/>
      <x v="310"/>
    </i>
    <i r="2">
      <x v="11"/>
      <x v="11"/>
      <x v="46"/>
      <x v="46"/>
      <x v="97"/>
      <x v="97"/>
    </i>
    <i r="4">
      <x v="49"/>
      <x v="49"/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2">
      <x v="11"/>
      <x v="11"/>
      <x v="53"/>
      <x v="53"/>
      <x v="131"/>
      <x v="131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62"/>
      <x v="259"/>
    </i>
    <i r="6">
      <x v="208"/>
      <x v="208"/>
    </i>
    <i r="6">
      <x v="93"/>
      <x v="93"/>
    </i>
    <i r="6">
      <x v="94"/>
      <x v="94"/>
    </i>
    <i r="6">
      <x v="343"/>
      <x v="284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5"/>
      <x v="132"/>
    </i>
    <i r="6">
      <x v="276"/>
      <x v="136"/>
    </i>
    <i r="6">
      <x v="335"/>
      <x v="137"/>
    </i>
    <i r="6">
      <x v="284"/>
      <x v="144"/>
    </i>
    <i r="6">
      <x v="285"/>
      <x v="114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295"/>
      <x v="135"/>
    </i>
    <i r="2">
      <x v="18"/>
      <x v="18"/>
      <x v="74"/>
      <x v="74"/>
      <x v="181"/>
      <x v="181"/>
    </i>
    <i r="4">
      <x v="75"/>
      <x v="75"/>
      <x v="182"/>
      <x v="182"/>
    </i>
    <i r="4">
      <x v="115"/>
      <x v="115"/>
      <x v="407"/>
      <x v="301"/>
    </i>
    <i r="4">
      <x v="116"/>
      <x v="116"/>
      <x v="426"/>
      <x v="31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4">
      <x v="45"/>
      <x v="45"/>
      <x v="87"/>
      <x v="87"/>
    </i>
    <i r="6">
      <x v="206"/>
      <x v="206"/>
    </i>
    <i r="6">
      <x v="207"/>
      <x v="207"/>
    </i>
    <i r="6">
      <x v="263"/>
      <x v="260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6">
      <x v="331"/>
      <x v="76"/>
    </i>
    <i r="6">
      <x v="427"/>
      <x v="116"/>
    </i>
    <i r="5">
      <x v="69"/>
      <x v="417"/>
      <x v="154"/>
    </i>
    <i r="6">
      <x v="274"/>
      <x v="97"/>
    </i>
    <i r="6">
      <x v="259"/>
      <x v="131"/>
    </i>
    <i r="6">
      <x v="276"/>
      <x v="136"/>
    </i>
    <i r="6">
      <x v="347"/>
      <x v="52"/>
    </i>
    <i r="6">
      <x v="335"/>
      <x v="137"/>
    </i>
    <i r="6">
      <x v="348"/>
      <x v="155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312"/>
      <x v="62"/>
    </i>
    <i r="6">
      <x v="283"/>
      <x v="72"/>
    </i>
    <i r="6">
      <x v="313"/>
      <x v="78"/>
    </i>
    <i r="6">
      <x v="325"/>
      <x v="75"/>
    </i>
    <i r="6">
      <x v="428"/>
      <x v="189"/>
    </i>
    <i r="6">
      <x v="284"/>
      <x v="144"/>
    </i>
    <i r="6">
      <x v="285"/>
      <x v="114"/>
    </i>
    <i r="6">
      <x v="356"/>
      <x v="153"/>
    </i>
    <i r="6">
      <x v="290"/>
      <x v="100"/>
    </i>
    <i r="6">
      <x v="292"/>
      <x v="147"/>
    </i>
    <i r="6">
      <x v="294"/>
      <x v="150"/>
    </i>
    <i r="6">
      <x v="340"/>
      <x v="121"/>
    </i>
    <i r="6">
      <x v="384"/>
      <x v="213"/>
    </i>
    <i r="6">
      <x v="386"/>
      <x v="123"/>
    </i>
    <i r="6">
      <x v="388"/>
      <x v="126"/>
    </i>
    <i r="6">
      <x v="391"/>
      <x v="129"/>
    </i>
    <i r="2">
      <x v="29"/>
      <x v="29"/>
      <x v="117"/>
      <x v="87"/>
      <x v="429"/>
      <x v="194"/>
    </i>
    <i r="4">
      <x v="118"/>
      <x v="80"/>
      <x v="430"/>
      <x v="187"/>
    </i>
    <i r="4">
      <x v="119"/>
      <x v="117"/>
      <x v="431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4">
      <x v="115"/>
      <x v="115"/>
      <x v="407"/>
      <x v="301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08"/>
      <x v="143"/>
    </i>
    <i r="6">
      <x v="277"/>
      <x v="26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95"/>
      <x v="95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6"/>
      <x v="136"/>
    </i>
    <i r="6">
      <x v="424"/>
      <x v="140"/>
    </i>
    <i r="6">
      <x v="279"/>
      <x v="51"/>
    </i>
    <i r="6">
      <x v="283"/>
      <x v="72"/>
    </i>
    <i r="6">
      <x v="285"/>
      <x v="114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207"/>
      <x v="207"/>
    </i>
    <i r="6">
      <x v="233"/>
      <x v="233"/>
    </i>
    <i r="6">
      <x v="394"/>
      <x v="297"/>
    </i>
    <i r="6">
      <x v="419"/>
      <x v="310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0"/>
      <x v="50"/>
      <x v="114"/>
      <x v="114"/>
    </i>
    <i r="6">
      <x v="212"/>
      <x v="212"/>
    </i>
    <i r="4"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90"/>
      <x v="90"/>
    </i>
    <i r="6">
      <x v="91"/>
      <x v="91"/>
    </i>
    <i r="6">
      <x v="92"/>
      <x v="92"/>
    </i>
    <i r="6">
      <x v="206"/>
      <x v="206"/>
    </i>
    <i r="6">
      <x v="262"/>
      <x v="259"/>
    </i>
    <i r="6">
      <x v="233"/>
      <x v="233"/>
    </i>
    <i r="6">
      <x v="415"/>
      <x v="307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226"/>
      <x v="226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259"/>
      <x v="131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358"/>
      <x v="102"/>
    </i>
    <i r="6">
      <x v="291"/>
      <x v="104"/>
    </i>
    <i r="6">
      <x v="267"/>
      <x v="105"/>
    </i>
    <i r="6">
      <x v="334"/>
      <x v="106"/>
    </i>
    <i r="6">
      <x v="339"/>
      <x v="109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40"/>
      <x v="121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51"/>
      <x v="250"/>
    </i>
    <i r="6">
      <x v="204"/>
      <x v="204"/>
    </i>
    <i r="4">
      <x v="45"/>
      <x v="45"/>
      <x v="87"/>
      <x v="87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367"/>
      <x v="93"/>
    </i>
    <i r="6">
      <x v="427"/>
      <x v="116"/>
    </i>
    <i r="5">
      <x v="69"/>
      <x v="355"/>
      <x v="81"/>
    </i>
    <i r="6">
      <x v="290"/>
      <x v="100"/>
    </i>
    <i r="6">
      <x v="260"/>
      <x v="103"/>
    </i>
    <i r="6">
      <x v="268"/>
      <x v="107"/>
    </i>
    <i r="2">
      <x v="29"/>
      <x v="29"/>
      <x v="119"/>
      <x v="117"/>
      <x v="431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4">
      <x v="95"/>
      <x v="95"/>
      <x v="223"/>
      <x v="223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323"/>
      <x v="281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273"/>
      <x v="94"/>
    </i>
    <i r="5">
      <x v="69"/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349"/>
      <x v="63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5"/>
      <x v="114"/>
    </i>
    <i r="6">
      <x v="286"/>
      <x v="134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60"/>
      <x v="5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306"/>
      <x v="27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95"/>
      <x v="95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4"/>
      <x v="97"/>
    </i>
    <i r="6">
      <x v="276"/>
      <x v="136"/>
    </i>
    <i r="6">
      <x v="424"/>
      <x v="140"/>
    </i>
    <i r="6">
      <x v="279"/>
      <x v="51"/>
    </i>
    <i r="6">
      <x v="283"/>
      <x v="72"/>
    </i>
    <i r="6">
      <x v="285"/>
      <x v="114"/>
    </i>
    <i r="6">
      <x v="286"/>
      <x v="134"/>
    </i>
    <i r="6">
      <x v="267"/>
      <x v="105"/>
    </i>
    <i r="6">
      <x v="292"/>
      <x v="147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81"/>
      <x v="225"/>
    </i>
    <i r="5">
      <x v="69"/>
      <x v="274"/>
      <x v="97"/>
    </i>
    <i r="6">
      <x v="332"/>
      <x v="152"/>
    </i>
    <i r="6">
      <x v="259"/>
      <x v="131"/>
    </i>
    <i r="6">
      <x v="369"/>
      <x v="210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356"/>
      <x v="153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90"/>
      <x v="128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206"/>
      <x v="206"/>
    </i>
    <i r="6">
      <x v="233"/>
      <x v="233"/>
    </i>
    <i r="6">
      <x v="264"/>
      <x v="261"/>
    </i>
    <i r="6">
      <x v="393"/>
      <x v="296"/>
    </i>
    <i r="6">
      <x v="394"/>
      <x v="297"/>
    </i>
    <i r="6">
      <x v="419"/>
      <x v="310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94"/>
      <x v="94"/>
      <x v="221"/>
      <x v="22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06"/>
      <x v="206"/>
    </i>
    <i r="6">
      <x v="209"/>
      <x v="209"/>
    </i>
    <i r="6">
      <x v="93"/>
      <x v="93"/>
    </i>
    <i r="6">
      <x v="94"/>
      <x v="94"/>
    </i>
    <i r="6">
      <x v="343"/>
      <x v="284"/>
    </i>
    <i r="6">
      <x v="225"/>
      <x v="225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4"/>
      <x v="97"/>
    </i>
    <i r="6">
      <x v="259"/>
      <x v="131"/>
    </i>
    <i r="6">
      <x v="276"/>
      <x v="136"/>
    </i>
    <i r="6">
      <x v="335"/>
      <x v="137"/>
    </i>
    <i r="6">
      <x v="354"/>
      <x v="80"/>
    </i>
    <i r="6">
      <x v="399"/>
      <x v="67"/>
    </i>
    <i r="6">
      <x v="284"/>
      <x v="144"/>
    </i>
    <i r="6">
      <x v="420"/>
      <x v="115"/>
    </i>
    <i r="6">
      <x v="288"/>
      <x v="98"/>
    </i>
    <i r="6">
      <x v="290"/>
      <x v="100"/>
    </i>
    <i r="6">
      <x v="358"/>
      <x v="102"/>
    </i>
    <i r="6">
      <x v="267"/>
      <x v="105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7"/>
      <x v="87"/>
    </i>
    <i r="6">
      <x v="206"/>
      <x v="206"/>
    </i>
    <i r="6">
      <x v="207"/>
      <x v="207"/>
    </i>
    <i r="6">
      <x v="263"/>
      <x v="260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307"/>
      <x v="112"/>
    </i>
    <i r="6">
      <x v="275"/>
      <x v="132"/>
    </i>
    <i r="6">
      <x v="276"/>
      <x v="136"/>
    </i>
    <i r="6">
      <x v="335"/>
      <x v="137"/>
    </i>
    <i r="6">
      <x v="286"/>
      <x v="134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359"/>
      <x v="108"/>
    </i>
    <i r="6">
      <x v="292"/>
      <x v="147"/>
    </i>
    <i r="6">
      <x v="294"/>
      <x v="150"/>
    </i>
    <i r="2">
      <x v="29"/>
      <x v="29"/>
      <x v="119"/>
      <x v="117"/>
      <x v="431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303"/>
      <x v="27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35"/>
      <x v="137"/>
    </i>
    <i r="6">
      <x v="326"/>
      <x v="66"/>
    </i>
    <i r="6">
      <x v="235"/>
      <x v="174"/>
    </i>
    <i r="6">
      <x v="267"/>
      <x v="10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6">
      <x v="204"/>
      <x v="204"/>
    </i>
    <i r="6">
      <x v="244"/>
      <x v="243"/>
    </i>
    <i r="4">
      <x v="45"/>
      <x v="45"/>
      <x v="207"/>
      <x v="207"/>
    </i>
    <i r="6">
      <x v="209"/>
      <x v="209"/>
    </i>
    <i r="6">
      <x v="93"/>
      <x v="93"/>
    </i>
    <i r="6">
      <x v="94"/>
      <x v="94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33"/>
      <x v="233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47"/>
      <x v="52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95"/>
      <x v="95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437"/>
      <x v="142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4"/>
      <x v="97"/>
    </i>
    <i r="6">
      <x v="276"/>
      <x v="136"/>
    </i>
    <i r="6">
      <x v="424"/>
      <x v="140"/>
    </i>
    <i r="6">
      <x v="279"/>
      <x v="51"/>
    </i>
    <i r="6">
      <x v="283"/>
      <x v="72"/>
    </i>
    <i r="6">
      <x v="285"/>
      <x v="114"/>
    </i>
    <i r="6">
      <x v="286"/>
      <x v="134"/>
    </i>
    <i r="6">
      <x v="267"/>
      <x v="105"/>
    </i>
    <i r="6">
      <x v="292"/>
      <x v="147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225"/>
      <x v="225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81"/>
      <x v="225"/>
    </i>
    <i r="5">
      <x v="69"/>
      <x v="274"/>
      <x v="97"/>
    </i>
    <i r="6">
      <x v="332"/>
      <x v="152"/>
    </i>
    <i r="6">
      <x v="259"/>
      <x v="131"/>
    </i>
    <i r="6">
      <x v="369"/>
      <x v="210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356"/>
      <x v="153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90"/>
      <x v="128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7"/>
      <x v="37"/>
      <x v="64"/>
      <x v="64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245"/>
      <x v="244"/>
    </i>
    <i r="6">
      <x v="233"/>
      <x v="233"/>
    </i>
    <i r="6">
      <x v="394"/>
      <x v="297"/>
    </i>
    <i r="6">
      <x v="419"/>
      <x v="310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1"/>
      <x v="11"/>
      <x v="56"/>
      <x v="56"/>
      <x v="140"/>
      <x v="14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06"/>
      <x v="206"/>
    </i>
    <i r="6">
      <x v="93"/>
      <x v="93"/>
    </i>
    <i r="6">
      <x v="94"/>
      <x v="94"/>
    </i>
    <i r="6">
      <x v="343"/>
      <x v="284"/>
    </i>
    <i r="6">
      <x v="225"/>
      <x v="225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84"/>
      <x v="144"/>
    </i>
    <i r="6">
      <x v="267"/>
      <x v="105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204"/>
      <x v="204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63"/>
      <x v="260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439"/>
      <x v="320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303"/>
      <x v="27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35"/>
      <x v="137"/>
    </i>
    <i r="6">
      <x v="313"/>
      <x v="78"/>
    </i>
    <i r="6">
      <x v="326"/>
      <x v="66"/>
    </i>
    <i r="6">
      <x v="235"/>
      <x v="174"/>
    </i>
    <i r="6">
      <x v="267"/>
      <x v="10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33"/>
      <x v="233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47"/>
      <x v="52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264"/>
      <x v="261"/>
    </i>
    <i r="6">
      <x v="253"/>
      <x v="252"/>
    </i>
    <i r="6">
      <x v="393"/>
      <x v="296"/>
    </i>
    <i r="6">
      <x v="93"/>
      <x v="93"/>
    </i>
    <i r="6">
      <x v="225"/>
      <x v="225"/>
    </i>
    <i r="6">
      <x v="394"/>
      <x v="297"/>
    </i>
    <i r="6">
      <x v="425"/>
      <x v="313"/>
    </i>
    <i r="6">
      <x v="95"/>
      <x v="95"/>
    </i>
    <i r="6">
      <x v="414"/>
      <x v="30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95"/>
      <x v="95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437"/>
      <x v="142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4"/>
      <x v="97"/>
    </i>
    <i r="6">
      <x v="276"/>
      <x v="136"/>
    </i>
    <i r="6">
      <x v="424"/>
      <x v="140"/>
    </i>
    <i r="6">
      <x v="279"/>
      <x v="51"/>
    </i>
    <i r="6">
      <x v="283"/>
      <x v="72"/>
    </i>
    <i r="6">
      <x v="285"/>
      <x v="114"/>
    </i>
    <i r="6">
      <x v="286"/>
      <x v="134"/>
    </i>
    <i r="6">
      <x v="267"/>
      <x v="105"/>
    </i>
    <i r="6">
      <x v="292"/>
      <x v="147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225"/>
      <x v="225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416"/>
      <x v="308"/>
    </i>
    <i r="6">
      <x v="118"/>
      <x v="118"/>
    </i>
    <i r="6">
      <x v="255"/>
      <x v="254"/>
    </i>
    <i r="4">
      <x v="51"/>
      <x v="51"/>
      <x v="122"/>
      <x v="122"/>
    </i>
    <i r="6"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81"/>
      <x v="225"/>
    </i>
    <i r="5">
      <x v="69"/>
      <x v="274"/>
      <x v="97"/>
    </i>
    <i r="6">
      <x v="332"/>
      <x v="152"/>
    </i>
    <i r="6">
      <x v="259"/>
      <x v="131"/>
    </i>
    <i r="6">
      <x v="369"/>
      <x v="210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356"/>
      <x v="153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90"/>
      <x v="128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206"/>
      <x v="206"/>
    </i>
    <i r="6">
      <x v="245"/>
      <x v="244"/>
    </i>
    <i r="6">
      <x v="207"/>
      <x v="207"/>
    </i>
    <i r="6">
      <x v="233"/>
      <x v="233"/>
    </i>
    <i r="6">
      <x v="264"/>
      <x v="261"/>
    </i>
    <i r="6">
      <x v="393"/>
      <x v="296"/>
    </i>
    <i r="6">
      <x v="394"/>
      <x v="297"/>
    </i>
    <i r="6">
      <x v="425"/>
      <x v="313"/>
    </i>
    <i r="6">
      <x v="419"/>
      <x v="310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1"/>
      <x v="121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1"/>
      <x v="51"/>
      <x v="122"/>
      <x v="122"/>
    </i>
    <i r="6">
      <x v="126"/>
      <x v="126"/>
    </i>
    <i r="6">
      <x v="127"/>
      <x v="127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212"/>
      <x v="212"/>
    </i>
    <i r="4"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89"/>
      <x v="89"/>
    </i>
    <i r="6">
      <x v="90"/>
      <x v="90"/>
    </i>
    <i r="6">
      <x v="91"/>
      <x v="91"/>
    </i>
    <i r="6">
      <x v="92"/>
      <x v="92"/>
    </i>
    <i r="6">
      <x v="206"/>
      <x v="206"/>
    </i>
    <i r="6">
      <x v="415"/>
      <x v="307"/>
    </i>
    <i r="6">
      <x v="209"/>
      <x v="209"/>
    </i>
    <i r="6">
      <x v="93"/>
      <x v="93"/>
    </i>
    <i r="6">
      <x v="418"/>
      <x v="309"/>
    </i>
    <i r="6">
      <x v="94"/>
      <x v="94"/>
    </i>
    <i r="6">
      <x v="343"/>
      <x v="284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259"/>
      <x v="131"/>
    </i>
    <i r="6">
      <x v="406"/>
      <x v="141"/>
    </i>
    <i r="6">
      <x v="347"/>
      <x v="52"/>
    </i>
    <i r="6">
      <x v="335"/>
      <x v="137"/>
    </i>
    <i r="6">
      <x v="278"/>
      <x v="130"/>
    </i>
    <i r="6">
      <x v="282"/>
      <x v="74"/>
    </i>
    <i r="6">
      <x v="325"/>
      <x v="75"/>
    </i>
    <i r="6">
      <x v="354"/>
      <x v="80"/>
    </i>
    <i r="6">
      <x v="284"/>
      <x v="144"/>
    </i>
    <i r="6">
      <x v="285"/>
      <x v="114"/>
    </i>
    <i r="6">
      <x v="288"/>
      <x v="98"/>
    </i>
    <i r="6">
      <x v="260"/>
      <x v="103"/>
    </i>
    <i r="6">
      <x v="291"/>
      <x v="104"/>
    </i>
    <i r="6">
      <x v="267"/>
      <x v="105"/>
    </i>
    <i r="6">
      <x v="339"/>
      <x v="109"/>
    </i>
    <i r="6">
      <x v="315"/>
      <x v="110"/>
    </i>
    <i r="6">
      <x v="383"/>
      <x v="294"/>
    </i>
    <i r="6">
      <x v="292"/>
      <x v="147"/>
    </i>
    <i r="6">
      <x v="293"/>
      <x v="14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204"/>
      <x v="204"/>
    </i>
    <i r="4">
      <x v="45"/>
      <x v="45"/>
      <x v="87"/>
      <x v="87"/>
    </i>
    <i r="6">
      <x v="89"/>
      <x v="89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63"/>
      <x v="260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8"/>
      <x v="83"/>
    </i>
    <i r="6">
      <x v="380"/>
      <x v="204"/>
    </i>
    <i r="6">
      <x v="366"/>
      <x v="209"/>
    </i>
    <i r="6">
      <x v="367"/>
      <x v="93"/>
    </i>
    <i r="6">
      <x v="440"/>
      <x v="321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0"/>
      <x v="203"/>
    </i>
    <i r="6">
      <x v="281"/>
      <x v="77"/>
    </i>
    <i r="6">
      <x v="283"/>
      <x v="72"/>
    </i>
    <i r="6">
      <x v="325"/>
      <x v="75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90"/>
      <x v="100"/>
    </i>
    <i r="6">
      <x v="358"/>
      <x v="102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8"/>
      <x v="21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303"/>
      <x v="27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31"/>
      <x v="76"/>
    </i>
    <i r="5">
      <x v="69"/>
      <x v="417"/>
      <x v="154"/>
    </i>
    <i r="6">
      <x v="274"/>
      <x v="97"/>
    </i>
    <i r="6">
      <x v="275"/>
      <x v="132"/>
    </i>
    <i r="6">
      <x v="276"/>
      <x v="136"/>
    </i>
    <i r="6">
      <x v="335"/>
      <x v="137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3"/>
      <x v="72"/>
    </i>
    <i r="6">
      <x v="313"/>
      <x v="78"/>
    </i>
    <i r="6">
      <x v="353"/>
      <x v="79"/>
    </i>
    <i r="6">
      <x v="355"/>
      <x v="81"/>
    </i>
    <i r="6">
      <x v="326"/>
      <x v="66"/>
    </i>
    <i r="6">
      <x v="285"/>
      <x v="114"/>
    </i>
    <i r="6">
      <x v="286"/>
      <x v="134"/>
    </i>
    <i r="6">
      <x v="235"/>
      <x v="17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207"/>
      <x v="207"/>
    </i>
    <i r="6">
      <x v="93"/>
      <x v="93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49"/>
      <x v="63"/>
    </i>
    <i r="6">
      <x v="309"/>
      <x v="57"/>
    </i>
    <i r="6">
      <x v="279"/>
      <x v="51"/>
    </i>
    <i r="6">
      <x v="310"/>
      <x v="200"/>
    </i>
    <i r="6">
      <x v="351"/>
      <x v="70"/>
    </i>
    <i r="6">
      <x v="352"/>
      <x v="73"/>
    </i>
    <i r="6">
      <x v="337"/>
      <x v="71"/>
    </i>
    <i r="6">
      <x v="281"/>
      <x v="77"/>
    </i>
    <i r="6">
      <x v="283"/>
      <x v="72"/>
    </i>
    <i r="6">
      <x v="313"/>
      <x v="78"/>
    </i>
    <i r="6">
      <x v="325"/>
      <x v="75"/>
    </i>
    <i r="6">
      <x v="285"/>
      <x v="114"/>
    </i>
    <i r="6">
      <x v="286"/>
      <x v="134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4"/>
      <x v="150"/>
    </i>
    <i r="6">
      <x v="298"/>
      <x v="217"/>
    </i>
    <i r="6">
      <x v="295"/>
      <x v="135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102"/>
      <x v="102"/>
      <x v="241"/>
      <x v="240"/>
    </i>
    <i r="4">
      <x v="98"/>
      <x v="98"/>
      <x v="231"/>
      <x v="23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33"/>
      <x v="233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94"/>
      <x v="297"/>
    </i>
    <i r="6">
      <x v="234"/>
      <x v="234"/>
    </i>
    <i r="6">
      <x v="374"/>
      <x v="292"/>
    </i>
    <i r="6">
      <x v="226"/>
      <x v="226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47"/>
      <x v="52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37"/>
      <x v="7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264"/>
      <x v="261"/>
    </i>
    <i r="6">
      <x v="253"/>
      <x v="252"/>
    </i>
    <i r="6">
      <x v="393"/>
      <x v="296"/>
    </i>
    <i r="6">
      <x v="93"/>
      <x v="93"/>
    </i>
    <i r="6">
      <x v="225"/>
      <x v="225"/>
    </i>
    <i r="6">
      <x v="394"/>
      <x v="297"/>
    </i>
    <i r="6">
      <x v="425"/>
      <x v="313"/>
    </i>
    <i r="6">
      <x v="234"/>
      <x v="234"/>
    </i>
    <i r="6">
      <x v="95"/>
      <x v="95"/>
    </i>
    <i r="6">
      <x v="414"/>
      <x v="306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6">
      <x v="421"/>
      <x v="212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91"/>
      <x v="129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301"/>
      <x v="270"/>
    </i>
    <i r="6">
      <x v="95"/>
      <x v="95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24"/>
      <x v="122"/>
      <x v="442"/>
      <x v="322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437"/>
      <x v="142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443"/>
      <x v="323"/>
    </i>
    <i r="6">
      <x v="224"/>
      <x v="224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406"/>
      <x v="141"/>
    </i>
    <i r="6">
      <x v="278"/>
      <x v="130"/>
    </i>
    <i r="6">
      <x v="268"/>
      <x v="107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62"/>
      <x v="259"/>
    </i>
    <i r="6">
      <x v="208"/>
      <x v="208"/>
    </i>
    <i r="6">
      <x v="209"/>
      <x v="209"/>
    </i>
    <i r="6">
      <x v="418"/>
      <x v="309"/>
    </i>
    <i r="6">
      <x v="343"/>
      <x v="28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17"/>
      <x v="329"/>
      <x v="84"/>
    </i>
    <i r="5">
      <x v="69"/>
      <x v="274"/>
      <x v="97"/>
    </i>
    <i r="6">
      <x v="276"/>
      <x v="136"/>
    </i>
    <i r="6">
      <x v="424"/>
      <x v="140"/>
    </i>
    <i r="6">
      <x v="279"/>
      <x v="51"/>
    </i>
    <i r="6">
      <x v="283"/>
      <x v="72"/>
    </i>
    <i r="6">
      <x v="285"/>
      <x v="114"/>
    </i>
    <i r="6">
      <x v="286"/>
      <x v="134"/>
    </i>
    <i r="6">
      <x v="290"/>
      <x v="100"/>
    </i>
    <i r="6">
      <x v="267"/>
      <x v="105"/>
    </i>
    <i r="6">
      <x v="292"/>
      <x v="147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8"/>
      <x v="247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6">
      <x v="225"/>
      <x v="225"/>
    </i>
    <i r="6">
      <x v="95"/>
      <x v="95"/>
    </i>
    <i r="6">
      <x v="392"/>
      <x v="2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416"/>
      <x v="308"/>
    </i>
    <i r="6">
      <x v="118"/>
      <x v="118"/>
    </i>
    <i r="6">
      <x v="255"/>
      <x v="254"/>
    </i>
    <i r="4">
      <x v="51"/>
      <x v="51"/>
      <x v="122"/>
      <x v="122"/>
    </i>
    <i r="6"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44"/>
      <x v="243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52"/>
      <x v="7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356"/>
      <x v="153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90"/>
      <x v="128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206"/>
      <x v="206"/>
    </i>
    <i r="6">
      <x v="233"/>
      <x v="233"/>
    </i>
    <i r="6">
      <x v="393"/>
      <x v="296"/>
    </i>
    <i r="6">
      <x v="394"/>
      <x v="297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1"/>
      <x v="11"/>
      <x v="56"/>
      <x v="56"/>
      <x v="140"/>
      <x v="14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06"/>
      <x v="206"/>
    </i>
    <i r="6">
      <x v="93"/>
      <x v="93"/>
    </i>
    <i r="6">
      <x v="94"/>
      <x v="94"/>
    </i>
    <i r="6">
      <x v="95"/>
      <x v="95"/>
    </i>
    <i r="6">
      <x v="445"/>
      <x v="324"/>
    </i>
    <i r="6">
      <x v="96"/>
      <x v="96"/>
    </i>
    <i r="6">
      <x v="265"/>
      <x v="262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4"/>
      <x v="97"/>
    </i>
    <i r="6">
      <x v="259"/>
      <x v="131"/>
    </i>
    <i r="6">
      <x v="276"/>
      <x v="136"/>
    </i>
    <i r="6">
      <x v="347"/>
      <x v="52"/>
    </i>
    <i r="6">
      <x v="282"/>
      <x v="74"/>
    </i>
    <i r="6">
      <x v="325"/>
      <x v="75"/>
    </i>
    <i r="6">
      <x v="354"/>
      <x v="80"/>
    </i>
    <i r="6">
      <x v="284"/>
      <x v="144"/>
    </i>
    <i r="6">
      <x v="285"/>
      <x v="114"/>
    </i>
    <i r="6">
      <x v="314"/>
      <x v="191"/>
    </i>
    <i r="6">
      <x v="288"/>
      <x v="98"/>
    </i>
    <i r="6">
      <x v="290"/>
      <x v="100"/>
    </i>
    <i r="6">
      <x v="267"/>
      <x v="105"/>
    </i>
    <i r="6">
      <x v="339"/>
      <x v="109"/>
    </i>
    <i r="6">
      <x v="315"/>
      <x v="110"/>
    </i>
    <i r="6">
      <x v="383"/>
      <x v="294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7"/>
      <x v="87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4"/>
      <x v="242"/>
    </i>
    <i r="6">
      <x v="378"/>
      <x v="83"/>
    </i>
    <i r="6">
      <x v="380"/>
      <x v="204"/>
    </i>
    <i r="6">
      <x v="365"/>
      <x v="288"/>
    </i>
    <i r="6">
      <x v="366"/>
      <x v="209"/>
    </i>
    <i r="6">
      <x v="367"/>
      <x v="93"/>
    </i>
    <i r="6">
      <x v="440"/>
      <x v="321"/>
    </i>
    <i r="6">
      <x v="331"/>
      <x v="76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82"/>
      <x v="138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33"/>
      <x v="202"/>
    </i>
    <i r="6">
      <x v="355"/>
      <x v="81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314"/>
      <x v="191"/>
    </i>
    <i r="6">
      <x v="266"/>
      <x v="181"/>
    </i>
    <i r="6">
      <x v="446"/>
      <x v="44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84"/>
      <x v="213"/>
    </i>
    <i r="6">
      <x v="298"/>
      <x v="21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209"/>
      <x v="209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44"/>
      <x v="243"/>
    </i>
    <i r="4">
      <x v="45"/>
      <x v="45"/>
      <x v="207"/>
      <x v="207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5"/>
      <x v="65"/>
      <x v="157"/>
      <x v="157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413"/>
      <x v="206"/>
    </i>
    <i r="5">
      <x v="69"/>
      <x v="417"/>
      <x v="154"/>
    </i>
    <i r="6">
      <x v="266"/>
      <x v="181"/>
    </i>
    <i r="6">
      <x v="447"/>
      <x v="160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413"/>
      <x v="206"/>
    </i>
    <i r="6">
      <x v="329"/>
      <x v="84"/>
    </i>
    <i r="6">
      <x v="366"/>
      <x v="209"/>
    </i>
    <i r="6">
      <x v="402"/>
      <x v="22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5">
      <x v="69"/>
      <x v="274"/>
      <x v="97"/>
    </i>
    <i r="6">
      <x v="276"/>
      <x v="136"/>
    </i>
    <i r="6">
      <x v="281"/>
      <x v="77"/>
    </i>
    <i r="6">
      <x v="283"/>
      <x v="7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92"/>
      <x v="147"/>
    </i>
    <i r="6">
      <x v="293"/>
      <x v="149"/>
    </i>
    <i r="6">
      <x v="294"/>
      <x v="150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84"/>
      <x v="84"/>
    </i>
    <i r="6">
      <x v="204"/>
      <x v="204"/>
    </i>
    <i r="4">
      <x v="45"/>
      <x v="45"/>
      <x v="422"/>
      <x v="311"/>
    </i>
    <i r="6">
      <x v="206"/>
      <x v="206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423"/>
      <x v="312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259"/>
      <x v="13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204"/>
      <x v="204"/>
    </i>
    <i r="4">
      <x v="45"/>
      <x v="45"/>
      <x v="373"/>
      <x v="291"/>
    </i>
    <i r="6"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204"/>
      <x v="204"/>
    </i>
    <i r="6">
      <x v="252"/>
      <x v="251"/>
    </i>
    <i r="4">
      <x v="45"/>
      <x v="45"/>
      <x v="92"/>
      <x v="92"/>
    </i>
    <i r="6">
      <x v="208"/>
      <x v="208"/>
    </i>
    <i r="6">
      <x v="443"/>
      <x v="323"/>
    </i>
    <i r="6">
      <x v="224"/>
      <x v="22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15"/>
      <x v="307"/>
    </i>
    <i r="6">
      <x v="451"/>
      <x v="326"/>
    </i>
    <i r="6">
      <x v="93"/>
      <x v="93"/>
    </i>
    <i r="6">
      <x v="94"/>
      <x v="9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7"/>
      <x v="107"/>
    </i>
    <i r="4">
      <x v="49"/>
      <x v="49"/>
      <x v="432"/>
      <x v="315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7"/>
      <x v="47"/>
      <x v="100"/>
      <x v="100"/>
    </i>
    <i r="4">
      <x v="49"/>
      <x v="49"/>
      <x v="109"/>
      <x v="109"/>
    </i>
    <i r="4">
      <x v="50"/>
      <x v="50"/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6"/>
      <x v="235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9"/>
      <x v="49"/>
      <x v="109"/>
      <x v="109"/>
    </i>
    <i r="6">
      <x v="110"/>
      <x v="110"/>
    </i>
    <i r="4">
      <x v="50"/>
      <x v="50"/>
      <x v="114"/>
      <x v="11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06"/>
      <x v="20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48"/>
      <x v="155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89"/>
      <x v="99"/>
    </i>
    <i r="6">
      <x v="290"/>
      <x v="100"/>
    </i>
    <i r="6">
      <x v="404"/>
      <x v="101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452"/>
      <x v="321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8"/>
      <x v="83"/>
    </i>
    <i r="6">
      <x v="440"/>
      <x v="321"/>
    </i>
    <i r="5">
      <x v="69"/>
      <x v="274"/>
      <x v="97"/>
    </i>
    <i r="6">
      <x v="332"/>
      <x v="152"/>
    </i>
    <i r="6">
      <x v="275"/>
      <x v="132"/>
    </i>
    <i r="6">
      <x v="347"/>
      <x v="52"/>
    </i>
    <i r="6">
      <x v="308"/>
      <x v="143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3"/>
      <x v="72"/>
    </i>
    <i r="6">
      <x v="313"/>
      <x v="78"/>
    </i>
    <i r="6">
      <x v="325"/>
      <x v="75"/>
    </i>
    <i r="6">
      <x v="284"/>
      <x v="14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298"/>
      <x v="21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7"/>
      <x v="7"/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209"/>
      <x v="209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44"/>
      <x v="243"/>
    </i>
    <i r="4">
      <x v="45"/>
      <x v="45"/>
      <x v="206"/>
      <x v="206"/>
    </i>
    <i r="6">
      <x v="207"/>
      <x v="207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417"/>
      <x v="154"/>
    </i>
    <i r="6">
      <x v="276"/>
      <x v="136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399"/>
      <x v="67"/>
    </i>
    <i r="6">
      <x v="420"/>
      <x v="115"/>
    </i>
    <i r="6">
      <x v="266"/>
      <x v="181"/>
    </i>
    <i r="6">
      <x v="291"/>
      <x v="104"/>
    </i>
    <i r="6">
      <x v="327"/>
      <x v="148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32"/>
      <x v="152"/>
    </i>
    <i r="6">
      <x v="259"/>
      <x v="131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41"/>
      <x v="236"/>
    </i>
    <i r="6">
      <x v="328"/>
      <x v="246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84"/>
      <x v="84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423"/>
      <x v="312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73"/>
      <x v="291"/>
    </i>
    <i r="6"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8"/>
      <x v="208"/>
    </i>
    <i r="6">
      <x v="443"/>
      <x v="323"/>
    </i>
    <i r="6">
      <x v="224"/>
      <x v="224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15"/>
      <x v="307"/>
    </i>
    <i r="6">
      <x v="451"/>
      <x v="326"/>
    </i>
    <i r="6">
      <x v="93"/>
      <x v="93"/>
    </i>
    <i r="6">
      <x v="94"/>
      <x v="9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432"/>
      <x v="315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4">
      <x v="50"/>
      <x v="50"/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6"/>
      <x v="235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206"/>
      <x v="20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87"/>
      <x v="87"/>
    </i>
    <i r="6">
      <x v="88"/>
      <x v="88"/>
    </i>
    <i r="6">
      <x v="90"/>
      <x v="90"/>
    </i>
    <i r="6">
      <x v="91"/>
      <x v="91"/>
    </i>
    <i r="6">
      <x v="206"/>
      <x v="206"/>
    </i>
    <i r="6">
      <x v="263"/>
      <x v="260"/>
    </i>
    <i r="6">
      <x v="93"/>
      <x v="93"/>
    </i>
    <i r="6">
      <x v="418"/>
      <x v="309"/>
    </i>
    <i r="6">
      <x v="94"/>
      <x v="94"/>
    </i>
    <i r="6">
      <x v="95"/>
      <x v="95"/>
    </i>
    <i r="6">
      <x v="96"/>
      <x v="96"/>
    </i>
    <i r="6">
      <x v="265"/>
      <x v="262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50"/>
      <x v="56"/>
    </i>
    <i r="6">
      <x v="282"/>
      <x v="74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404"/>
      <x v="101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6">
      <x v="304"/>
      <x v="273"/>
    </i>
    <i r="4">
      <x v="45"/>
      <x v="45"/>
      <x v="87"/>
      <x v="87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4"/>
      <x v="242"/>
    </i>
    <i r="5">
      <x v="69"/>
      <x v="274"/>
      <x v="97"/>
    </i>
    <i r="6">
      <x v="347"/>
      <x v="52"/>
    </i>
    <i r="6">
      <x v="350"/>
      <x v="56"/>
    </i>
    <i r="6">
      <x v="325"/>
      <x v="75"/>
    </i>
    <i r="6">
      <x v="288"/>
      <x v="98"/>
    </i>
    <i r="6">
      <x v="290"/>
      <x v="100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33"/>
      <x v="233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6">
      <x v="454"/>
      <x v="32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206"/>
      <x v="206"/>
    </i>
    <i r="6">
      <x v="207"/>
      <x v="207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5">
      <x v="69"/>
      <x v="417"/>
      <x v="154"/>
    </i>
    <i r="6">
      <x v="276"/>
      <x v="136"/>
    </i>
    <i r="6">
      <x v="278"/>
      <x v="130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399"/>
      <x v="67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339"/>
      <x v="109"/>
    </i>
    <i r="6">
      <x v="315"/>
      <x v="110"/>
    </i>
    <i r="6">
      <x v="327"/>
      <x v="148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73"/>
      <x v="291"/>
    </i>
    <i r="6">
      <x v="92"/>
      <x v="92"/>
    </i>
    <i r="6">
      <x v="206"/>
      <x v="206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8"/>
      <x v="208"/>
    </i>
    <i r="6">
      <x v="443"/>
      <x v="323"/>
    </i>
    <i r="6">
      <x v="224"/>
      <x v="22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15"/>
      <x v="307"/>
    </i>
    <i r="6">
      <x v="451"/>
      <x v="326"/>
    </i>
    <i r="6">
      <x v="93"/>
      <x v="93"/>
    </i>
    <i r="6">
      <x v="94"/>
      <x v="9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233"/>
      <x v="233"/>
    </i>
    <i r="6">
      <x v="445"/>
      <x v="324"/>
    </i>
    <i r="6">
      <x v="411"/>
      <x v="304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1"/>
      <x v="11"/>
      <x v="56"/>
      <x v="56"/>
      <x v="140"/>
      <x v="14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206"/>
      <x v="206"/>
    </i>
    <i r="6">
      <x v="443"/>
      <x v="323"/>
    </i>
    <i r="6">
      <x v="209"/>
      <x v="209"/>
    </i>
    <i r="6">
      <x v="93"/>
      <x v="93"/>
    </i>
    <i r="6">
      <x v="418"/>
      <x v="309"/>
    </i>
    <i r="6">
      <x v="94"/>
      <x v="94"/>
    </i>
    <i r="6">
      <x v="225"/>
      <x v="225"/>
    </i>
    <i r="6">
      <x v="306"/>
      <x v="275"/>
    </i>
    <i r="6">
      <x v="95"/>
      <x v="95"/>
    </i>
    <i r="6">
      <x v="96"/>
      <x v="96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48"/>
      <x v="155"/>
    </i>
    <i r="6">
      <x v="282"/>
      <x v="74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5"/>
      <x v="135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8"/>
      <x v="83"/>
    </i>
    <i r="5">
      <x v="69"/>
      <x v="274"/>
      <x v="97"/>
    </i>
    <i r="6">
      <x v="335"/>
      <x v="137"/>
    </i>
    <i r="6">
      <x v="350"/>
      <x v="56"/>
    </i>
    <i r="6">
      <x v="398"/>
      <x v="287"/>
    </i>
    <i r="6">
      <x v="285"/>
      <x v="114"/>
    </i>
    <i r="6">
      <x v="288"/>
      <x v="9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6">
      <x v="454"/>
      <x v="328"/>
    </i>
    <i r="4">
      <x v="51"/>
      <x v="51"/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422"/>
      <x v="311"/>
    </i>
    <i r="6">
      <x v="206"/>
      <x v="206"/>
    </i>
    <i r="6">
      <x v="207"/>
      <x v="207"/>
    </i>
    <i r="6">
      <x v="263"/>
      <x v="260"/>
    </i>
    <i r="6">
      <x v="264"/>
      <x v="261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5">
      <x v="69"/>
      <x v="417"/>
      <x v="154"/>
    </i>
    <i r="6">
      <x v="276"/>
      <x v="136"/>
    </i>
    <i r="6">
      <x v="278"/>
      <x v="130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399"/>
      <x v="67"/>
    </i>
    <i r="6">
      <x v="284"/>
      <x v="14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339"/>
      <x v="109"/>
    </i>
    <i r="6">
      <x v="315"/>
      <x v="110"/>
    </i>
    <i r="6">
      <x v="327"/>
      <x v="148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445"/>
      <x v="324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274"/>
      <x v="97"/>
    </i>
    <i r="6">
      <x v="332"/>
      <x v="152"/>
    </i>
    <i r="6">
      <x v="275"/>
      <x v="132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284"/>
      <x v="144"/>
    </i>
    <i r="6">
      <x v="285"/>
      <x v="11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415"/>
      <x v="307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415"/>
      <x v="307"/>
    </i>
    <i r="6">
      <x v="451"/>
      <x v="326"/>
    </i>
    <i r="6">
      <x v="93"/>
      <x v="93"/>
    </i>
    <i r="6">
      <x v="94"/>
      <x v="9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7"/>
      <x v="37"/>
      <x v="64"/>
      <x v="64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422"/>
      <x v="311"/>
    </i>
    <i r="6">
      <x v="206"/>
      <x v="206"/>
    </i>
    <i r="6">
      <x v="233"/>
      <x v="233"/>
    </i>
    <i r="6">
      <x v="445"/>
      <x v="324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2"/>
      <x v="142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19"/>
      <x v="310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7"/>
      <x v="57"/>
      <x v="143"/>
      <x v="143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303"/>
      <x v="272"/>
    </i>
    <i r="6">
      <x v="89"/>
      <x v="89"/>
    </i>
    <i r="6">
      <x v="90"/>
      <x v="90"/>
    </i>
    <i r="6">
      <x v="91"/>
      <x v="91"/>
    </i>
    <i r="6">
      <x v="93"/>
      <x v="93"/>
    </i>
    <i r="6">
      <x v="94"/>
      <x v="94"/>
    </i>
    <i r="6">
      <x v="95"/>
      <x v="95"/>
    </i>
    <i r="6">
      <x v="96"/>
      <x v="96"/>
    </i>
    <i r="6">
      <x v="265"/>
      <x v="262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5"/>
      <x v="132"/>
    </i>
    <i r="6">
      <x v="276"/>
      <x v="136"/>
    </i>
    <i r="6">
      <x v="285"/>
      <x v="114"/>
    </i>
    <i r="6">
      <x v="286"/>
      <x v="134"/>
    </i>
    <i r="6">
      <x v="288"/>
      <x v="98"/>
    </i>
    <i r="6">
      <x v="260"/>
      <x v="103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204"/>
      <x v="204"/>
    </i>
    <i r="6">
      <x v="304"/>
      <x v="273"/>
    </i>
    <i r="4">
      <x v="45"/>
      <x v="45"/>
      <x v="87"/>
      <x v="87"/>
    </i>
    <i r="6">
      <x v="422"/>
      <x v="311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378"/>
      <x v="83"/>
    </i>
    <i r="5">
      <x v="69"/>
      <x v="335"/>
      <x v="137"/>
    </i>
    <i r="6">
      <x v="398"/>
      <x v="287"/>
    </i>
    <i r="6">
      <x v="285"/>
      <x v="114"/>
    </i>
    <i r="6">
      <x v="288"/>
      <x v="9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1"/>
      <x v="91"/>
    </i>
    <i r="6">
      <x v="207"/>
      <x v="207"/>
    </i>
    <i r="6">
      <x v="209"/>
      <x v="209"/>
    </i>
    <i r="6">
      <x v="93"/>
      <x v="93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454"/>
      <x v="328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422"/>
      <x v="311"/>
    </i>
    <i r="6">
      <x v="206"/>
      <x v="206"/>
    </i>
    <i r="6">
      <x v="207"/>
      <x v="207"/>
    </i>
    <i r="6">
      <x v="263"/>
      <x v="260"/>
    </i>
    <i r="6">
      <x v="264"/>
      <x v="261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5"/>
      <x v="274"/>
    </i>
    <i r="6">
      <x v="306"/>
      <x v="275"/>
    </i>
    <i r="6">
      <x v="374"/>
      <x v="292"/>
    </i>
    <i r="6">
      <x v="226"/>
      <x v="226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399"/>
      <x v="67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45"/>
      <x v="244"/>
    </i>
    <i r="6">
      <x v="415"/>
      <x v="307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2"/>
      <x v="7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4">
      <x v="45"/>
      <x v="45"/>
      <x v="422"/>
      <x v="311"/>
    </i>
    <i r="6">
      <x v="93"/>
      <x v="93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3"/>
      <x v="3"/>
      <x v="17"/>
      <x v="17"/>
      <x v="17"/>
      <x v="17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6"/>
      <x v="235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22"/>
      <x v="311"/>
    </i>
    <i r="6">
      <x v="245"/>
      <x v="244"/>
    </i>
    <i r="6">
      <x v="207"/>
      <x v="207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94"/>
      <x v="94"/>
      <x v="221"/>
      <x v="22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3"/>
      <x v="53"/>
      <x v="131"/>
      <x v="131"/>
    </i>
    <i r="4">
      <x v="54"/>
      <x v="54"/>
      <x v="217"/>
      <x v="217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90"/>
      <x v="90"/>
    </i>
    <i r="6">
      <x v="91"/>
      <x v="91"/>
    </i>
    <i r="6">
      <x v="206"/>
      <x v="20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259"/>
      <x v="131"/>
    </i>
    <i r="6">
      <x v="276"/>
      <x v="136"/>
    </i>
    <i r="6">
      <x v="335"/>
      <x v="137"/>
    </i>
    <i r="6">
      <x v="348"/>
      <x v="155"/>
    </i>
    <i r="6">
      <x v="352"/>
      <x v="73"/>
    </i>
    <i r="6">
      <x v="282"/>
      <x v="74"/>
    </i>
    <i r="6">
      <x v="313"/>
      <x v="78"/>
    </i>
    <i r="6">
      <x v="325"/>
      <x v="75"/>
    </i>
    <i r="6">
      <x v="354"/>
      <x v="80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452"/>
      <x v="321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4"/>
      <x v="242"/>
    </i>
    <i r="6">
      <x v="378"/>
      <x v="83"/>
    </i>
    <i r="6">
      <x v="440"/>
      <x v="321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47"/>
      <x v="52"/>
    </i>
    <i r="6">
      <x v="335"/>
      <x v="137"/>
    </i>
    <i r="6">
      <x v="308"/>
      <x v="143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3"/>
      <x v="72"/>
    </i>
    <i r="6">
      <x v="313"/>
      <x v="78"/>
    </i>
    <i r="6">
      <x v="325"/>
      <x v="75"/>
    </i>
    <i r="6">
      <x v="284"/>
      <x v="14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298"/>
      <x v="217"/>
    </i>
    <i r="6">
      <x v="295"/>
      <x v="135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1"/>
      <x v="91"/>
    </i>
    <i r="6">
      <x v="207"/>
      <x v="207"/>
    </i>
    <i r="6">
      <x v="233"/>
      <x v="233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6">
      <x v="454"/>
      <x v="32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306"/>
      <x v="27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422"/>
      <x v="311"/>
    </i>
    <i r="6">
      <x v="206"/>
      <x v="206"/>
    </i>
    <i r="6">
      <x v="207"/>
      <x v="207"/>
    </i>
    <i r="6">
      <x v="263"/>
      <x v="260"/>
    </i>
    <i r="6">
      <x v="264"/>
      <x v="261"/>
    </i>
    <i r="6">
      <x v="253"/>
      <x v="252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374"/>
      <x v="292"/>
    </i>
    <i r="6">
      <x v="226"/>
      <x v="226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64"/>
      <x v="261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439"/>
      <x v="320"/>
    </i>
    <i r="6">
      <x v="301"/>
      <x v="270"/>
    </i>
    <i r="6">
      <x v="445"/>
      <x v="324"/>
    </i>
    <i r="6">
      <x v="450"/>
      <x v="3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5"/>
      <x v="55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85"/>
      <x v="114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15"/>
      <x v="307"/>
    </i>
    <i r="6">
      <x v="451"/>
      <x v="326"/>
    </i>
    <i r="6">
      <x v="93"/>
      <x v="93"/>
    </i>
    <i r="6">
      <x v="94"/>
      <x v="9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22"/>
      <x v="311"/>
    </i>
    <i r="6">
      <x v="206"/>
      <x v="206"/>
    </i>
    <i r="6">
      <x v="207"/>
      <x v="207"/>
    </i>
    <i r="6">
      <x v="393"/>
      <x v="296"/>
    </i>
    <i r="6">
      <x v="209"/>
      <x v="209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4">
      <x v="57"/>
      <x v="57"/>
      <x v="143"/>
      <x v="143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1"/>
      <x v="11"/>
      <x v="56"/>
      <x v="56"/>
      <x v="140"/>
      <x v="14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412"/>
      <x v="305"/>
    </i>
    <i r="6">
      <x v="89"/>
      <x v="89"/>
    </i>
    <i r="6">
      <x v="90"/>
      <x v="90"/>
    </i>
    <i r="6">
      <x v="91"/>
      <x v="91"/>
    </i>
    <i r="6">
      <x v="206"/>
      <x v="206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84"/>
      <x v="144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16"/>
      <x v="151"/>
    </i>
    <i r="6">
      <x v="295"/>
      <x v="135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452"/>
      <x v="321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60"/>
      <x v="311"/>
    </i>
    <i r="6">
      <x v="413"/>
      <x v="206"/>
    </i>
    <i r="6">
      <x v="364"/>
      <x v="242"/>
    </i>
    <i r="6">
      <x v="378"/>
      <x v="83"/>
    </i>
    <i r="6">
      <x v="366"/>
      <x v="209"/>
    </i>
    <i r="6">
      <x v="367"/>
      <x v="93"/>
    </i>
    <i r="6">
      <x v="440"/>
      <x v="321"/>
    </i>
    <i r="6">
      <x v="331"/>
      <x v="76"/>
    </i>
    <i r="6">
      <x v="427"/>
      <x v="11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69"/>
      <x v="210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49"/>
      <x v="63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298"/>
      <x v="217"/>
    </i>
    <i r="6">
      <x v="295"/>
      <x v="135"/>
    </i>
    <i r="6">
      <x v="296"/>
      <x v="218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393"/>
      <x v="296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1"/>
      <x v="91"/>
    </i>
    <i r="6">
      <x v="207"/>
      <x v="207"/>
    </i>
    <i r="6">
      <x v="233"/>
      <x v="233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6">
      <x v="454"/>
      <x v="32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264"/>
      <x v="261"/>
    </i>
    <i r="6">
      <x v="208"/>
      <x v="208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45"/>
      <x v="244"/>
    </i>
    <i r="6">
      <x v="207"/>
      <x v="207"/>
    </i>
    <i r="6">
      <x v="415"/>
      <x v="307"/>
    </i>
    <i r="6">
      <x v="393"/>
      <x v="296"/>
    </i>
    <i r="6">
      <x v="451"/>
      <x v="326"/>
    </i>
    <i r="6">
      <x v="93"/>
      <x v="93"/>
    </i>
    <i r="6">
      <x v="94"/>
      <x v="9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3"/>
      <x v="3"/>
      <x v="17"/>
      <x v="17"/>
      <x v="17"/>
      <x v="17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393"/>
      <x v="296"/>
    </i>
    <i r="6">
      <x v="209"/>
      <x v="209"/>
    </i>
    <i r="6">
      <x v="445"/>
      <x v="324"/>
    </i>
    <i r="6">
      <x v="411"/>
      <x v="304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2">
      <x v="11"/>
      <x v="11"/>
      <x v="49"/>
      <x v="49"/>
      <x v="110"/>
      <x v="110"/>
    </i>
    <i r="4">
      <x v="53"/>
      <x v="53"/>
      <x v="131"/>
      <x v="131"/>
    </i>
    <i r="2">
      <x v="21"/>
      <x v="21"/>
      <x v="84"/>
      <x v="84"/>
      <x v="191"/>
      <x v="191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412"/>
      <x v="305"/>
    </i>
    <i r="6">
      <x v="89"/>
      <x v="89"/>
    </i>
    <i r="6">
      <x v="90"/>
      <x v="90"/>
    </i>
    <i r="6">
      <x v="91"/>
      <x v="91"/>
    </i>
    <i r="6">
      <x v="206"/>
      <x v="206"/>
    </i>
    <i r="6">
      <x v="262"/>
      <x v="259"/>
    </i>
    <i r="6">
      <x v="93"/>
      <x v="93"/>
    </i>
    <i r="6">
      <x v="94"/>
      <x v="94"/>
    </i>
    <i r="6">
      <x v="343"/>
      <x v="28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90"/>
      <x v="100"/>
    </i>
    <i r="6">
      <x v="358"/>
      <x v="102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7"/>
      <x v="93"/>
    </i>
    <i r="6">
      <x v="331"/>
      <x v="76"/>
    </i>
    <i r="5">
      <x v="69"/>
      <x v="417"/>
      <x v="154"/>
    </i>
    <i r="6">
      <x v="307"/>
      <x v="112"/>
    </i>
    <i r="6">
      <x v="332"/>
      <x v="152"/>
    </i>
    <i r="6">
      <x v="259"/>
      <x v="131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3"/>
      <x v="72"/>
    </i>
    <i r="6">
      <x v="398"/>
      <x v="287"/>
    </i>
    <i r="6">
      <x v="285"/>
      <x v="114"/>
    </i>
    <i r="6">
      <x v="267"/>
      <x v="105"/>
    </i>
    <i r="6">
      <x v="292"/>
      <x v="147"/>
    </i>
    <i r="6">
      <x v="294"/>
      <x v="150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371"/>
      <x v="28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402"/>
      <x v="224"/>
    </i>
    <i r="6">
      <x v="368"/>
      <x v="185"/>
    </i>
    <i r="5">
      <x v="69"/>
      <x v="274"/>
      <x v="97"/>
    </i>
    <i r="6">
      <x v="275"/>
      <x v="132"/>
    </i>
    <i r="6">
      <x v="347"/>
      <x v="52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357"/>
      <x v="37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4"/>
      <x v="15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393"/>
      <x v="296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371"/>
      <x v="289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4"/>
      <x v="84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272"/>
      <x v="266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6"/>
      <x v="136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264"/>
      <x v="261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415"/>
      <x v="307"/>
    </i>
    <i r="6">
      <x v="451"/>
      <x v="326"/>
    </i>
    <i r="6">
      <x v="93"/>
      <x v="93"/>
    </i>
    <i r="6">
      <x v="94"/>
      <x v="9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438"/>
      <x v="288"/>
    </i>
    <i r="6">
      <x v="393"/>
      <x v="296"/>
    </i>
    <i r="6">
      <x v="445"/>
      <x v="324"/>
    </i>
    <i r="6">
      <x v="411"/>
      <x v="304"/>
    </i>
    <i r="2">
      <x v="11"/>
      <x v="11"/>
      <x v="47"/>
      <x v="47"/>
      <x v="100"/>
      <x v="100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6"/>
      <x v="56"/>
      <x v="138"/>
      <x v="138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1">
      <x v="21"/>
      <x v="11"/>
      <x v="11"/>
      <x v="56"/>
      <x v="56"/>
      <x v="140"/>
      <x v="140"/>
    </i>
    <i r="2"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88"/>
      <x v="88"/>
    </i>
    <i r="6">
      <x v="412"/>
      <x v="305"/>
    </i>
    <i r="6">
      <x v="89"/>
      <x v="89"/>
    </i>
    <i r="6">
      <x v="90"/>
      <x v="90"/>
    </i>
    <i r="6">
      <x v="91"/>
      <x v="91"/>
    </i>
    <i r="6">
      <x v="206"/>
      <x v="20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4"/>
      <x v="97"/>
    </i>
    <i r="6">
      <x v="284"/>
      <x v="144"/>
    </i>
    <i r="6">
      <x v="267"/>
      <x v="105"/>
    </i>
    <i r="6">
      <x v="292"/>
      <x v="147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7"/>
      <x v="207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5"/>
      <x v="132"/>
    </i>
    <i r="6">
      <x v="278"/>
      <x v="130"/>
    </i>
    <i r="6">
      <x v="313"/>
      <x v="78"/>
    </i>
    <i r="6">
      <x v="355"/>
      <x v="81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2"/>
      <x v="224"/>
    </i>
    <i r="5">
      <x v="69"/>
      <x v="275"/>
      <x v="132"/>
    </i>
    <i r="6">
      <x v="326"/>
      <x v="66"/>
    </i>
    <i r="6">
      <x v="284"/>
      <x v="144"/>
    </i>
    <i r="6">
      <x v="334"/>
      <x v="106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38"/>
      <x v="288"/>
    </i>
    <i r="6">
      <x v="393"/>
      <x v="296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4">
      <x v="45"/>
      <x v="45"/>
      <x v="207"/>
      <x v="207"/>
    </i>
    <i r="6">
      <x v="438"/>
      <x v="288"/>
    </i>
    <i r="6">
      <x v="209"/>
      <x v="209"/>
    </i>
    <i r="6">
      <x v="93"/>
      <x v="93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438"/>
      <x v="288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438"/>
      <x v="288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272"/>
      <x v="266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5"/>
      <x v="254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4"/>
      <x v="97"/>
    </i>
    <i r="6">
      <x v="275"/>
      <x v="132"/>
    </i>
    <i r="6">
      <x v="276"/>
      <x v="136"/>
    </i>
    <i r="6">
      <x v="382"/>
      <x v="138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64"/>
      <x v="261"/>
    </i>
    <i r="6">
      <x v="208"/>
      <x v="208"/>
    </i>
    <i r="6">
      <x v="438"/>
      <x v="288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7"/>
      <x v="27"/>
      <x v="69"/>
      <x v="69"/>
      <x v="276"/>
      <x v="136"/>
    </i>
    <i r="6">
      <x v="327"/>
      <x v="14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2"/>
      <x v="7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4">
      <x v="45"/>
      <x v="45"/>
      <x v="438"/>
      <x v="288"/>
    </i>
    <i r="6">
      <x v="393"/>
      <x v="296"/>
    </i>
    <i r="6">
      <x v="451"/>
      <x v="326"/>
    </i>
    <i r="6">
      <x v="93"/>
      <x v="93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455"/>
      <x v="32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9"/>
      <x v="9"/>
      <x v="32"/>
      <x v="32"/>
      <x v="51"/>
      <x v="51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6"/>
      <x v="56"/>
      <x v="140"/>
      <x v="140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5"/>
      <x v="45"/>
      <x v="245"/>
      <x v="244"/>
    </i>
    <i r="6">
      <x v="438"/>
      <x v="288"/>
    </i>
    <i r="6">
      <x v="393"/>
      <x v="296"/>
    </i>
    <i r="6">
      <x v="209"/>
      <x v="209"/>
    </i>
    <i r="6">
      <x v="445"/>
      <x v="324"/>
    </i>
    <i r="2">
      <x v="11"/>
      <x v="11"/>
      <x v="47"/>
      <x v="47"/>
      <x v="100"/>
      <x v="100"/>
    </i>
    <i r="4">
      <x v="48"/>
      <x v="48"/>
      <x v="107"/>
      <x v="107"/>
    </i>
    <i r="4">
      <x v="49"/>
      <x v="49"/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259"/>
      <x v="131"/>
    </i>
    <i r="6">
      <x v="276"/>
      <x v="136"/>
    </i>
    <i r="6">
      <x v="288"/>
      <x v="98"/>
    </i>
    <i r="6">
      <x v="290"/>
      <x v="100"/>
    </i>
    <i r="6">
      <x v="267"/>
      <x v="105"/>
    </i>
    <i r="6">
      <x v="268"/>
      <x v="10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304"/>
      <x v="273"/>
    </i>
    <i r="4">
      <x v="45"/>
      <x v="45"/>
      <x v="89"/>
      <x v="89"/>
    </i>
    <i r="6"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47"/>
      <x v="52"/>
    </i>
    <i r="6">
      <x v="266"/>
      <x v="181"/>
    </i>
    <i r="6">
      <x v="357"/>
      <x v="37"/>
    </i>
    <i r="6">
      <x v="267"/>
      <x v="105"/>
    </i>
    <i r="6">
      <x v="268"/>
      <x v="107"/>
    </i>
    <i r="6">
      <x v="292"/>
      <x v="147"/>
    </i>
    <i r="6">
      <x v="327"/>
      <x v="148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38"/>
      <x v="288"/>
    </i>
    <i r="6">
      <x v="393"/>
      <x v="296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3"/>
      <x v="260"/>
    </i>
    <i r="6">
      <x v="264"/>
      <x v="261"/>
    </i>
    <i r="6">
      <x v="438"/>
      <x v="288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272"/>
      <x v="266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275"/>
      <x v="132"/>
    </i>
    <i r="6">
      <x v="276"/>
      <x v="136"/>
    </i>
    <i r="6">
      <x v="382"/>
      <x v="138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464"/>
      <x v="336"/>
    </i>
    <i r="6">
      <x v="263"/>
      <x v="260"/>
    </i>
    <i r="6">
      <x v="209"/>
      <x v="209"/>
    </i>
    <i r="6">
      <x v="224"/>
      <x v="224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264"/>
      <x v="261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96"/>
      <x v="96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5">
      <x v="69"/>
      <x v="417"/>
      <x v="154"/>
    </i>
    <i r="6">
      <x v="274"/>
      <x v="97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2"/>
      <x v="72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04"/>
      <x v="204"/>
    </i>
    <i r="4">
      <x v="45"/>
      <x v="45"/>
      <x v="207"/>
      <x v="207"/>
    </i>
    <i r="6">
      <x v="233"/>
      <x v="233"/>
    </i>
    <i r="6">
      <x v="451"/>
      <x v="326"/>
    </i>
    <i r="6">
      <x v="93"/>
      <x v="93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111"/>
      <x v="111"/>
      <x v="361"/>
      <x v="2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9"/>
      <x v="9"/>
      <x v="32"/>
      <x v="32"/>
      <x v="51"/>
      <x v="51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6"/>
      <x v="56"/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4"/>
      <x v="104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1"/>
      <x v="51"/>
      <x v="128"/>
      <x v="128"/>
    </i>
    <i r="4">
      <x v="53"/>
      <x v="53"/>
      <x v="131"/>
      <x v="131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1"/>
      <x v="11"/>
      <x v="56"/>
      <x v="56"/>
      <x v="140"/>
      <x v="14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276"/>
      <x v="136"/>
    </i>
    <i r="6">
      <x v="292"/>
      <x v="147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304"/>
      <x v="273"/>
    </i>
    <i r="4">
      <x v="45"/>
      <x v="45"/>
      <x v="87"/>
      <x v="87"/>
    </i>
    <i r="6">
      <x v="89"/>
      <x v="89"/>
    </i>
    <i r="6">
      <x v="422"/>
      <x v="311"/>
    </i>
    <i r="6">
      <x v="206"/>
      <x v="206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452"/>
      <x v="321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60"/>
      <x v="311"/>
    </i>
    <i r="6">
      <x v="413"/>
      <x v="206"/>
    </i>
    <i r="6">
      <x v="364"/>
      <x v="242"/>
    </i>
    <i r="6">
      <x v="378"/>
      <x v="83"/>
    </i>
    <i r="6">
      <x v="366"/>
      <x v="209"/>
    </i>
    <i r="6">
      <x v="367"/>
      <x v="93"/>
    </i>
    <i r="6">
      <x v="440"/>
      <x v="321"/>
    </i>
    <i r="6">
      <x v="331"/>
      <x v="76"/>
    </i>
    <i r="6">
      <x v="427"/>
      <x v="11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49"/>
      <x v="63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3"/>
      <x v="72"/>
    </i>
    <i r="6">
      <x v="313"/>
      <x v="78"/>
    </i>
    <i r="6">
      <x v="325"/>
      <x v="75"/>
    </i>
    <i r="6">
      <x v="398"/>
      <x v="287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298"/>
      <x v="217"/>
    </i>
    <i r="6">
      <x v="295"/>
      <x v="135"/>
    </i>
    <i r="6">
      <x v="296"/>
      <x v="218"/>
    </i>
    <i r="2">
      <x v="29"/>
      <x v="29"/>
      <x v="125"/>
      <x v="86"/>
      <x v="448"/>
      <x v="193"/>
    </i>
    <i r="4">
      <x v="118"/>
      <x v="80"/>
      <x v="430"/>
      <x v="187"/>
    </i>
    <i r="4">
      <x v="126"/>
      <x v="123"/>
      <x v="44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402"/>
      <x v="224"/>
    </i>
    <i r="6">
      <x v="368"/>
      <x v="185"/>
    </i>
    <i r="5">
      <x v="69"/>
      <x v="274"/>
      <x v="97"/>
    </i>
    <i r="6">
      <x v="275"/>
      <x v="132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357"/>
      <x v="37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303"/>
      <x v="272"/>
    </i>
    <i r="6">
      <x v="412"/>
      <x v="30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33"/>
      <x v="233"/>
    </i>
    <i r="6">
      <x v="438"/>
      <x v="288"/>
    </i>
    <i r="6">
      <x v="393"/>
      <x v="296"/>
    </i>
    <i r="6">
      <x v="209"/>
      <x v="209"/>
    </i>
    <i r="6">
      <x v="225"/>
      <x v="225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1"/>
      <x v="91"/>
    </i>
    <i r="6">
      <x v="207"/>
      <x v="207"/>
    </i>
    <i r="6">
      <x v="233"/>
      <x v="233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6">
      <x v="454"/>
      <x v="32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4">
      <x v="98"/>
      <x v="98"/>
      <x v="231"/>
      <x v="23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412"/>
      <x v="305"/>
    </i>
    <i r="6">
      <x v="245"/>
      <x v="244"/>
    </i>
    <i r="6">
      <x v="207"/>
      <x v="207"/>
    </i>
    <i r="6">
      <x v="262"/>
      <x v="259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66"/>
      <x v="338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33"/>
      <x v="233"/>
    </i>
    <i r="6">
      <x v="464"/>
      <x v="336"/>
    </i>
    <i r="6">
      <x v="263"/>
      <x v="260"/>
    </i>
    <i r="6">
      <x v="264"/>
      <x v="261"/>
    </i>
    <i r="6">
      <x v="438"/>
      <x v="288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272"/>
      <x v="266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275"/>
      <x v="132"/>
    </i>
    <i r="6">
      <x v="276"/>
      <x v="136"/>
    </i>
    <i r="6">
      <x v="382"/>
      <x v="138"/>
    </i>
    <i r="6">
      <x v="463"/>
      <x v="139"/>
    </i>
    <i r="6">
      <x v="308"/>
      <x v="143"/>
    </i>
    <i r="6">
      <x v="278"/>
      <x v="130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464"/>
      <x v="33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3"/>
      <x v="93"/>
    </i>
    <i r="6">
      <x v="94"/>
      <x v="94"/>
    </i>
    <i r="6">
      <x v="272"/>
      <x v="26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6">
      <x v="447"/>
      <x v="16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62"/>
      <x v="259"/>
    </i>
    <i r="6">
      <x v="233"/>
      <x v="233"/>
    </i>
    <i r="6">
      <x v="464"/>
      <x v="336"/>
    </i>
    <i r="6">
      <x v="264"/>
      <x v="261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24"/>
      <x v="122"/>
      <x v="442"/>
      <x v="32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9"/>
      <x v="85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245"/>
      <x v="244"/>
    </i>
    <i r="6">
      <x v="208"/>
      <x v="20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44"/>
      <x v="243"/>
    </i>
    <i r="4">
      <x v="45"/>
      <x v="45"/>
      <x v="92"/>
      <x v="92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262"/>
      <x v="259"/>
    </i>
    <i r="6">
      <x v="415"/>
      <x v="307"/>
    </i>
    <i r="6">
      <x v="451"/>
      <x v="326"/>
    </i>
    <i r="6">
      <x v="209"/>
      <x v="209"/>
    </i>
    <i r="6">
      <x v="93"/>
      <x v="93"/>
    </i>
    <i r="6">
      <x v="94"/>
      <x v="9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468"/>
      <x v="340"/>
    </i>
    <i r="6"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210"/>
      <x v="210"/>
    </i>
    <i r="6">
      <x v="114"/>
      <x v="114"/>
    </i>
    <i r="6">
      <x v="116"/>
      <x v="116"/>
    </i>
    <i r="6">
      <x v="469"/>
      <x v="341"/>
    </i>
    <i r="6">
      <x v="255"/>
      <x v="254"/>
    </i>
    <i r="4">
      <x v="51"/>
      <x v="51"/>
      <x v="121"/>
      <x v="121"/>
    </i>
    <i r="6">
      <x v="123"/>
      <x v="123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9"/>
      <x v="51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9"/>
      <x v="9"/>
      <x v="32"/>
      <x v="32"/>
      <x v="51"/>
      <x v="51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4"/>
      <x v="54"/>
      <x v="132"/>
      <x v="132"/>
    </i>
    <i r="4">
      <x v="56"/>
      <x v="56"/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422"/>
      <x v="311"/>
    </i>
    <i r="6">
      <x v="206"/>
      <x v="206"/>
    </i>
    <i r="6">
      <x v="245"/>
      <x v="244"/>
    </i>
    <i r="6">
      <x v="209"/>
      <x v="209"/>
    </i>
    <i r="2">
      <x v="11"/>
      <x v="11"/>
      <x v="48"/>
      <x v="48"/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453"/>
      <x v="327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8"/>
      <x v="48"/>
      <x v="104"/>
      <x v="104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94"/>
      <x v="94"/>
    </i>
    <i r="6">
      <x v="425"/>
      <x v="313"/>
    </i>
    <i r="6">
      <x v="95"/>
      <x v="95"/>
    </i>
    <i r="6">
      <x v="445"/>
      <x v="324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6">
      <x v="472"/>
      <x v="334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87"/>
      <x v="125"/>
    </i>
    <i r="6">
      <x v="447"/>
      <x v="16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116"/>
      <x v="116"/>
      <x v="426"/>
      <x v="31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6">
      <x v="304"/>
      <x v="273"/>
    </i>
    <i r="4">
      <x v="45"/>
      <x v="45"/>
      <x v="89"/>
      <x v="89"/>
    </i>
    <i r="6"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417"/>
      <x v="154"/>
    </i>
    <i r="6">
      <x v="335"/>
      <x v="137"/>
    </i>
    <i r="6">
      <x v="308"/>
      <x v="143"/>
    </i>
    <i r="6">
      <x v="278"/>
      <x v="130"/>
    </i>
    <i r="6">
      <x v="285"/>
      <x v="114"/>
    </i>
    <i r="6">
      <x v="286"/>
      <x v="134"/>
    </i>
    <i r="6">
      <x v="266"/>
      <x v="181"/>
    </i>
    <i r="6">
      <x v="291"/>
      <x v="104"/>
    </i>
    <i r="6">
      <x v="267"/>
      <x v="105"/>
    </i>
    <i r="6">
      <x v="334"/>
      <x v="106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377"/>
      <x v="92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6">
      <x v="252"/>
      <x v="251"/>
    </i>
    <i r="4">
      <x v="45"/>
      <x v="45"/>
      <x v="303"/>
      <x v="272"/>
    </i>
    <i r="6">
      <x v="412"/>
      <x v="305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33"/>
      <x v="233"/>
    </i>
    <i r="6">
      <x v="438"/>
      <x v="288"/>
    </i>
    <i r="6">
      <x v="393"/>
      <x v="296"/>
    </i>
    <i r="6">
      <x v="209"/>
      <x v="209"/>
    </i>
    <i r="6">
      <x v="225"/>
      <x v="225"/>
    </i>
    <i r="6">
      <x v="425"/>
      <x v="313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35"/>
      <x v="137"/>
    </i>
    <i r="6">
      <x v="286"/>
      <x v="134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58"/>
      <x v="58"/>
    </i>
    <i r="6">
      <x v="371"/>
      <x v="289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91"/>
      <x v="91"/>
    </i>
    <i r="6">
      <x v="207"/>
      <x v="207"/>
    </i>
    <i r="6">
      <x v="233"/>
      <x v="233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4">
      <x v="98"/>
      <x v="98"/>
      <x v="231"/>
      <x v="23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425"/>
      <x v="313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33"/>
      <x v="233"/>
    </i>
    <i r="6">
      <x v="464"/>
      <x v="336"/>
    </i>
    <i r="6">
      <x v="263"/>
      <x v="260"/>
    </i>
    <i r="6">
      <x v="264"/>
      <x v="261"/>
    </i>
    <i r="6">
      <x v="438"/>
      <x v="288"/>
    </i>
    <i r="6">
      <x v="253"/>
      <x v="252"/>
    </i>
    <i r="6">
      <x v="393"/>
      <x v="296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52"/>
      <x v="321"/>
    </i>
    <i r="6">
      <x v="272"/>
      <x v="266"/>
    </i>
    <i r="6">
      <x v="425"/>
      <x v="313"/>
    </i>
    <i r="6">
      <x v="374"/>
      <x v="292"/>
    </i>
    <i r="6">
      <x v="226"/>
      <x v="226"/>
    </i>
    <i r="6">
      <x v="95"/>
      <x v="95"/>
    </i>
    <i r="6">
      <x v="445"/>
      <x v="324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41"/>
      <x v="207"/>
    </i>
    <i r="6">
      <x v="366"/>
      <x v="209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275"/>
      <x v="132"/>
    </i>
    <i r="6">
      <x v="276"/>
      <x v="136"/>
    </i>
    <i r="6">
      <x v="382"/>
      <x v="138"/>
    </i>
    <i r="6">
      <x v="463"/>
      <x v="139"/>
    </i>
    <i r="6">
      <x v="308"/>
      <x v="143"/>
    </i>
    <i r="6">
      <x v="278"/>
      <x v="130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420"/>
      <x v="115"/>
    </i>
    <i r="6">
      <x v="266"/>
      <x v="18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1"/>
      <x v="236"/>
    </i>
    <i r="6">
      <x v="328"/>
      <x v="246"/>
    </i>
    <i r="6">
      <x v="447"/>
      <x v="160"/>
    </i>
    <i r="2">
      <x v="29"/>
      <x v="29"/>
      <x v="118"/>
      <x v="80"/>
      <x v="430"/>
      <x v="18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464"/>
      <x v="33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29"/>
      <x v="84"/>
    </i>
    <i r="6">
      <x v="366"/>
      <x v="209"/>
    </i>
    <i r="6">
      <x v="402"/>
      <x v="224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209"/>
      <x v="209"/>
    </i>
    <i r="6">
      <x v="93"/>
      <x v="93"/>
    </i>
    <i r="6">
      <x v="94"/>
      <x v="94"/>
    </i>
    <i r="6">
      <x v="272"/>
      <x v="266"/>
    </i>
    <i r="6">
      <x v="425"/>
      <x v="313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35"/>
      <x v="174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90"/>
      <x v="128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80"/>
      <x v="204"/>
    </i>
    <i r="6">
      <x v="367"/>
      <x v="93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5"/>
      <x v="135"/>
    </i>
    <i r="6">
      <x v="296"/>
      <x v="218"/>
    </i>
    <i r="6">
      <x v="341"/>
      <x v="236"/>
    </i>
    <i r="6">
      <x v="328"/>
      <x v="246"/>
    </i>
    <i r="6">
      <x v="360"/>
      <x v="58"/>
    </i>
    <i r="6">
      <x v="447"/>
      <x v="16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8"/>
      <x v="208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25"/>
      <x v="313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4"/>
      <x v="242"/>
    </i>
    <i r="6">
      <x v="378"/>
      <x v="83"/>
    </i>
    <i r="6">
      <x v="329"/>
      <x v="84"/>
    </i>
    <i r="6">
      <x v="380"/>
      <x v="204"/>
    </i>
    <i r="6">
      <x v="366"/>
      <x v="209"/>
    </i>
    <i r="6">
      <x v="367"/>
      <x v="93"/>
    </i>
    <i r="5">
      <x v="69"/>
      <x v="274"/>
      <x v="97"/>
    </i>
    <i r="6">
      <x v="307"/>
      <x v="112"/>
    </i>
    <i r="6">
      <x v="437"/>
      <x v="14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351"/>
      <x v="70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89"/>
      <x v="99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24"/>
      <x v="122"/>
      <x v="442"/>
      <x v="32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79"/>
      <x v="85"/>
    </i>
    <i r="6">
      <x v="367"/>
      <x v="93"/>
    </i>
    <i r="6">
      <x v="381"/>
      <x v="225"/>
    </i>
    <i r="6">
      <x v="331"/>
      <x v="76"/>
    </i>
    <i r="5">
      <x v="69"/>
      <x v="417"/>
      <x v="154"/>
    </i>
    <i r="6">
      <x v="274"/>
      <x v="97"/>
    </i>
    <i r="6">
      <x v="259"/>
      <x v="131"/>
    </i>
    <i r="6">
      <x v="275"/>
      <x v="132"/>
    </i>
    <i r="6">
      <x v="276"/>
      <x v="136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52"/>
      <x v="73"/>
    </i>
    <i r="6">
      <x v="280"/>
      <x v="203"/>
    </i>
    <i r="6">
      <x v="282"/>
      <x v="74"/>
    </i>
    <i r="6">
      <x v="283"/>
      <x v="7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63"/>
      <x v="260"/>
    </i>
    <i r="6">
      <x v="393"/>
      <x v="296"/>
    </i>
    <i r="6">
      <x v="209"/>
      <x v="209"/>
    </i>
    <i r="6">
      <x v="93"/>
      <x v="93"/>
    </i>
    <i r="6">
      <x v="225"/>
      <x v="225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80"/>
      <x v="204"/>
    </i>
    <i r="6">
      <x v="367"/>
      <x v="93"/>
    </i>
    <i r="6">
      <x v="368"/>
      <x v="185"/>
    </i>
    <i r="5">
      <x v="69"/>
      <x v="274"/>
      <x v="97"/>
    </i>
    <i r="6">
      <x v="259"/>
      <x v="131"/>
    </i>
    <i r="6">
      <x v="437"/>
      <x v="14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0"/>
      <x v="103"/>
    </i>
    <i r="6">
      <x v="268"/>
      <x v="107"/>
    </i>
    <i r="6">
      <x v="359"/>
      <x v="108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2"/>
      <x v="259"/>
    </i>
    <i r="6">
      <x v="233"/>
      <x v="233"/>
    </i>
    <i r="6">
      <x v="208"/>
      <x v="208"/>
    </i>
    <i r="6">
      <x v="438"/>
      <x v="288"/>
    </i>
    <i r="6">
      <x v="393"/>
      <x v="296"/>
    </i>
    <i r="6">
      <x v="443"/>
      <x v="323"/>
    </i>
    <i r="6">
      <x v="209"/>
      <x v="209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25"/>
      <x v="313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306"/>
      <x v="275"/>
    </i>
    <i r="6">
      <x v="425"/>
      <x v="313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216"/>
      <x v="21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6">
      <x v="275"/>
      <x v="132"/>
    </i>
    <i r="6">
      <x v="276"/>
      <x v="136"/>
    </i>
    <i r="6">
      <x v="424"/>
      <x v="140"/>
    </i>
    <i r="6">
      <x v="279"/>
      <x v="51"/>
    </i>
    <i r="6">
      <x v="285"/>
      <x v="114"/>
    </i>
    <i r="6">
      <x v="286"/>
      <x v="134"/>
    </i>
    <i r="6">
      <x v="290"/>
      <x v="100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6">
      <x v="222"/>
      <x v="222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15"/>
      <x v="307"/>
    </i>
    <i r="6">
      <x v="451"/>
      <x v="326"/>
    </i>
    <i r="6">
      <x v="209"/>
      <x v="209"/>
    </i>
    <i r="6">
      <x v="93"/>
      <x v="93"/>
    </i>
    <i r="6">
      <x v="94"/>
      <x v="94"/>
    </i>
    <i r="6">
      <x v="425"/>
      <x v="313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468"/>
      <x v="340"/>
    </i>
    <i r="6"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210"/>
      <x v="210"/>
    </i>
    <i r="6">
      <x v="114"/>
      <x v="114"/>
    </i>
    <i r="6">
      <x v="116"/>
      <x v="116"/>
    </i>
    <i r="6">
      <x v="469"/>
      <x v="341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275"/>
      <x v="132"/>
    </i>
    <i r="6">
      <x v="279"/>
      <x v="5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24"/>
      <x v="1"/>
      <x v="1"/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218"/>
      <x v="218"/>
    </i>
    <i r="4">
      <x v="56"/>
      <x v="56"/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106"/>
      <x v="106"/>
      <x v="300"/>
      <x v="269"/>
    </i>
    <i r="4"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422"/>
      <x v="311"/>
    </i>
    <i r="6">
      <x v="206"/>
      <x v="206"/>
    </i>
    <i r="6">
      <x v="245"/>
      <x v="24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1"/>
      <x v="81"/>
      <x v="188"/>
      <x v="188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102"/>
      <x v="102"/>
      <x v="241"/>
      <x v="240"/>
    </i>
    <i r="4">
      <x v="98"/>
      <x v="98"/>
      <x v="231"/>
      <x v="23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4"/>
      <x v="104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8"/>
      <x v="78"/>
    </i>
    <i r="2">
      <x v="11"/>
      <x v="11"/>
      <x v="50"/>
      <x v="50"/>
      <x v="114"/>
      <x v="114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76"/>
      <x v="136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4">
      <x v="45"/>
      <x v="45"/>
      <x v="412"/>
      <x v="305"/>
    </i>
    <i r="6">
      <x v="209"/>
      <x v="209"/>
    </i>
    <i r="6">
      <x v="225"/>
      <x v="22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245"/>
      <x v="244"/>
    </i>
    <i r="6">
      <x v="464"/>
      <x v="336"/>
    </i>
    <i r="6">
      <x v="209"/>
      <x v="209"/>
    </i>
    <i r="6">
      <x v="93"/>
      <x v="93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5"/>
      <x v="65"/>
      <x v="157"/>
      <x v="157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0"/>
      <x v="249"/>
    </i>
    <i r="6">
      <x v="251"/>
      <x v="250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4">
      <x v="43"/>
      <x v="43"/>
      <x v="79"/>
      <x v="79"/>
    </i>
    <i r="2">
      <x v="10"/>
      <x v="10"/>
      <x v="44"/>
      <x v="44"/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5">
      <x v="69"/>
      <x v="274"/>
      <x v="97"/>
    </i>
    <i r="6">
      <x v="309"/>
      <x v="57"/>
    </i>
    <i r="6">
      <x v="279"/>
      <x v="51"/>
    </i>
    <i r="6">
      <x v="333"/>
      <x v="202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298"/>
      <x v="217"/>
    </i>
    <i r="6">
      <x v="295"/>
      <x v="135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422"/>
      <x v="311"/>
    </i>
    <i r="6">
      <x v="206"/>
      <x v="206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96"/>
      <x v="96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73"/>
      <x v="291"/>
    </i>
    <i r="6">
      <x v="92"/>
      <x v="92"/>
    </i>
    <i r="6">
      <x v="206"/>
      <x v="206"/>
    </i>
    <i r="6">
      <x v="263"/>
      <x v="260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252"/>
      <x v="251"/>
    </i>
    <i r="4">
      <x v="45"/>
      <x v="45"/>
      <x v="92"/>
      <x v="92"/>
    </i>
    <i r="6">
      <x v="208"/>
      <x v="208"/>
    </i>
    <i r="6">
      <x v="443"/>
      <x v="323"/>
    </i>
    <i r="6">
      <x v="224"/>
      <x v="224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6"/>
      <x v="116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1"/>
      <x v="71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4">
      <x v="45"/>
      <x v="45"/>
      <x v="92"/>
      <x v="92"/>
    </i>
    <i r="6">
      <x v="208"/>
      <x v="208"/>
    </i>
    <i r="6">
      <x v="209"/>
      <x v="209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4">
      <x v="45"/>
      <x v="45"/>
      <x v="438"/>
      <x v="288"/>
    </i>
    <i r="6">
      <x v="93"/>
      <x v="93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432"/>
      <x v="315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316"/>
      <x v="15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4">
      <x v="50"/>
      <x v="50"/>
      <x v="114"/>
      <x v="114"/>
    </i>
    <i r="4">
      <x v="51"/>
      <x v="51"/>
      <x v="125"/>
      <x v="125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4"/>
      <x v="24"/>
      <x v="90"/>
      <x v="90"/>
      <x v="197"/>
      <x v="197"/>
    </i>
    <i r="1">
      <x v="24"/>
      <x v="1"/>
      <x v="1"/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53"/>
      <x v="53"/>
      <x v="131"/>
      <x v="131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19"/>
      <x v="310"/>
    </i>
    <i r="2">
      <x v="11"/>
      <x v="11"/>
      <x v="49"/>
      <x v="49"/>
      <x v="470"/>
      <x v="342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8"/>
      <x v="48"/>
      <x v="104"/>
      <x v="104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4">
      <x v="54"/>
      <x v="54"/>
      <x v="132"/>
      <x v="132"/>
    </i>
    <i r="6">
      <x v="217"/>
      <x v="217"/>
    </i>
    <i r="4">
      <x v="57"/>
      <x v="57"/>
      <x v="143"/>
      <x v="143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93"/>
      <x v="93"/>
    </i>
    <i r="6">
      <x v="94"/>
      <x v="94"/>
    </i>
    <i r="6">
      <x v="474"/>
      <x v="344"/>
    </i>
    <i r="6">
      <x v="95"/>
      <x v="95"/>
    </i>
    <i r="6">
      <x v="445"/>
      <x v="324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214"/>
      <x v="21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76"/>
      <x v="136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4">
      <x v="45"/>
      <x v="45"/>
      <x v="412"/>
      <x v="305"/>
    </i>
    <i r="6">
      <x v="245"/>
      <x v="244"/>
    </i>
    <i r="6">
      <x v="207"/>
      <x v="207"/>
    </i>
    <i r="6">
      <x v="209"/>
      <x v="209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94"/>
      <x v="9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474"/>
      <x v="344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50"/>
      <x v="56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5">
      <x v="69"/>
      <x v="274"/>
      <x v="97"/>
    </i>
    <i r="6">
      <x v="276"/>
      <x v="136"/>
    </i>
    <i r="6">
      <x v="309"/>
      <x v="57"/>
    </i>
    <i r="6">
      <x v="279"/>
      <x v="51"/>
    </i>
    <i r="6">
      <x v="338"/>
      <x v="248"/>
    </i>
    <i r="6">
      <x v="333"/>
      <x v="202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298"/>
      <x v="217"/>
    </i>
    <i r="6">
      <x v="295"/>
      <x v="135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475"/>
      <x v="345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74"/>
      <x v="344"/>
    </i>
    <i r="6">
      <x v="301"/>
      <x v="270"/>
    </i>
    <i r="6">
      <x v="95"/>
      <x v="95"/>
    </i>
    <i r="6">
      <x v="445"/>
      <x v="324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27"/>
      <x v="148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03"/>
      <x v="272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60"/>
      <x v="103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1"/>
      <x v="71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244"/>
      <x v="243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74"/>
      <x v="97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245"/>
      <x v="244"/>
    </i>
    <i r="6">
      <x v="207"/>
      <x v="207"/>
    </i>
    <i r="6">
      <x v="438"/>
      <x v="288"/>
    </i>
    <i r="6">
      <x v="93"/>
      <x v="93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432"/>
      <x v="315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316"/>
      <x v="151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4">
      <x v="50"/>
      <x v="50"/>
      <x v="114"/>
      <x v="114"/>
    </i>
    <i r="4">
      <x v="51"/>
      <x v="51"/>
      <x v="125"/>
      <x v="125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50"/>
      <x v="50"/>
      <x v="114"/>
      <x v="114"/>
    </i>
    <i r="4">
      <x v="53"/>
      <x v="53"/>
      <x v="131"/>
      <x v="131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419"/>
      <x v="310"/>
    </i>
    <i r="2">
      <x v="11"/>
      <x v="11"/>
      <x v="46"/>
      <x v="46"/>
      <x v="97"/>
      <x v="97"/>
    </i>
    <i r="4">
      <x v="49"/>
      <x v="49"/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74"/>
      <x v="74"/>
      <x v="181"/>
      <x v="181"/>
    </i>
    <i r="4">
      <x v="75"/>
      <x v="75"/>
      <x v="182"/>
      <x v="182"/>
    </i>
    <i r="2">
      <x v="21"/>
      <x v="21"/>
      <x v="84"/>
      <x v="84"/>
      <x v="191"/>
      <x v="191"/>
    </i>
    <i r="2">
      <x v="26"/>
      <x v="26"/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418"/>
      <x v="309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66"/>
      <x v="181"/>
    </i>
    <i r="6">
      <x v="291"/>
      <x v="10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232"/>
      <x v="232"/>
    </i>
    <i r="6">
      <x v="303"/>
      <x v="27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95"/>
      <x v="95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412"/>
      <x v="305"/>
    </i>
    <i r="6">
      <x v="209"/>
      <x v="209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401"/>
      <x v="300"/>
    </i>
    <i r="4">
      <x v="45"/>
      <x v="45"/>
      <x v="86"/>
      <x v="86"/>
    </i>
    <i r="6">
      <x v="245"/>
      <x v="244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69"/>
      <x v="210"/>
    </i>
    <i r="6">
      <x v="276"/>
      <x v="136"/>
    </i>
    <i r="6">
      <x v="335"/>
      <x v="137"/>
    </i>
    <i r="6">
      <x v="350"/>
      <x v="56"/>
    </i>
    <i r="6">
      <x v="279"/>
      <x v="51"/>
    </i>
    <i r="6">
      <x v="310"/>
      <x v="200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294"/>
      <x v="150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5">
      <x v="69"/>
      <x v="274"/>
      <x v="97"/>
    </i>
    <i r="6">
      <x v="259"/>
      <x v="131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3"/>
      <x v="72"/>
    </i>
    <i r="6">
      <x v="333"/>
      <x v="202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475"/>
      <x v="345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5"/>
      <x v="95"/>
    </i>
    <i r="6">
      <x v="96"/>
      <x v="96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3"/>
      <x v="78"/>
    </i>
    <i r="6">
      <x v="326"/>
      <x v="66"/>
    </i>
    <i r="6">
      <x v="284"/>
      <x v="144"/>
    </i>
    <i r="6">
      <x v="285"/>
      <x v="114"/>
    </i>
    <i r="6">
      <x v="260"/>
      <x v="103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1"/>
      <x v="71"/>
    </i>
    <i r="6">
      <x v="72"/>
      <x v="72"/>
    </i>
    <i r="2">
      <x v="10"/>
      <x v="10"/>
      <x v="44"/>
      <x v="44"/>
      <x v="83"/>
      <x v="83"/>
    </i>
    <i r="6">
      <x v="244"/>
      <x v="243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38"/>
      <x v="288"/>
    </i>
    <i r="6">
      <x v="93"/>
      <x v="93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7"/>
      <x v="27"/>
      <x v="69"/>
      <x v="69"/>
      <x v="259"/>
      <x v="131"/>
    </i>
    <i r="6">
      <x v="315"/>
      <x v="110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4">
      <x v="50"/>
      <x v="50"/>
      <x v="114"/>
      <x v="114"/>
    </i>
    <i r="4">
      <x v="51"/>
      <x v="51"/>
      <x v="125"/>
      <x v="125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50"/>
      <x v="50"/>
      <x v="114"/>
      <x v="114"/>
    </i>
    <i r="4">
      <x v="53"/>
      <x v="53"/>
      <x v="131"/>
      <x v="131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245"/>
      <x v="244"/>
    </i>
    <i r="6">
      <x v="419"/>
      <x v="310"/>
    </i>
    <i r="2">
      <x v="11"/>
      <x v="11"/>
      <x v="48"/>
      <x v="48"/>
      <x v="107"/>
      <x v="107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4">
      <x v="57"/>
      <x v="57"/>
      <x v="143"/>
      <x v="143"/>
    </i>
    <i r="1">
      <x v="25"/>
      <x v="9"/>
      <x v="9"/>
      <x v="34"/>
      <x v="34"/>
      <x v="56"/>
      <x v="56"/>
    </i>
    <i r="4"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453"/>
      <x v="327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417"/>
      <x v="154"/>
    </i>
    <i r="6">
      <x v="335"/>
      <x v="137"/>
    </i>
    <i r="6">
      <x v="354"/>
      <x v="80"/>
    </i>
    <i r="6">
      <x v="290"/>
      <x v="100"/>
    </i>
    <i r="6">
      <x v="291"/>
      <x v="10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95"/>
      <x v="95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412"/>
      <x v="305"/>
    </i>
    <i r="6">
      <x v="209"/>
      <x v="20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245"/>
      <x v="244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69"/>
      <x v="210"/>
    </i>
    <i r="6">
      <x v="276"/>
      <x v="136"/>
    </i>
    <i r="6">
      <x v="335"/>
      <x v="137"/>
    </i>
    <i r="6">
      <x v="350"/>
      <x v="56"/>
    </i>
    <i r="6">
      <x v="279"/>
      <x v="51"/>
    </i>
    <i r="6">
      <x v="310"/>
      <x v="200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294"/>
      <x v="150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5">
      <x v="69"/>
      <x v="274"/>
      <x v="97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475"/>
      <x v="345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60"/>
      <x v="103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418"/>
      <x v="309"/>
    </i>
    <i r="6">
      <x v="94"/>
      <x v="9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244"/>
      <x v="243"/>
    </i>
    <i r="4">
      <x v="45"/>
      <x v="45"/>
      <x v="92"/>
      <x v="92"/>
    </i>
    <i r="6">
      <x v="245"/>
      <x v="244"/>
    </i>
    <i r="6">
      <x v="207"/>
      <x v="207"/>
    </i>
    <i r="6">
      <x v="208"/>
      <x v="208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38"/>
      <x v="288"/>
    </i>
    <i r="6">
      <x v="93"/>
      <x v="93"/>
    </i>
    <i r="6">
      <x v="306"/>
      <x v="27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15"/>
      <x v="110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4"/>
      <x v="104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92"/>
      <x v="92"/>
    </i>
    <i r="6">
      <x v="206"/>
      <x v="206"/>
    </i>
    <i r="6">
      <x v="207"/>
      <x v="207"/>
    </i>
    <i r="6">
      <x v="439"/>
      <x v="320"/>
    </i>
    <i r="6">
      <x v="411"/>
      <x v="30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35"/>
      <x v="137"/>
    </i>
    <i r="6">
      <x v="266"/>
      <x v="181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412"/>
      <x v="305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09"/>
      <x v="209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4"/>
      <x v="84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87"/>
      <x v="87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69"/>
      <x v="210"/>
    </i>
    <i r="6">
      <x v="276"/>
      <x v="136"/>
    </i>
    <i r="6">
      <x v="335"/>
      <x v="137"/>
    </i>
    <i r="6">
      <x v="308"/>
      <x v="143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283"/>
      <x v="72"/>
    </i>
    <i r="6">
      <x v="325"/>
      <x v="75"/>
    </i>
    <i r="6">
      <x v="326"/>
      <x v="66"/>
    </i>
    <i r="6">
      <x v="284"/>
      <x v="144"/>
    </i>
    <i r="6">
      <x v="290"/>
      <x v="100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294"/>
      <x v="150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326"/>
      <x v="66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106"/>
      <x v="106"/>
      <x v="300"/>
      <x v="269"/>
    </i>
    <i r="4"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37"/>
      <x v="236"/>
    </i>
    <i r="4">
      <x v="36"/>
      <x v="36"/>
      <x v="62"/>
      <x v="62"/>
    </i>
    <i r="6">
      <x v="479"/>
      <x v="346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438"/>
      <x v="288"/>
    </i>
    <i r="6">
      <x v="93"/>
      <x v="93"/>
    </i>
    <i r="6">
      <x v="306"/>
      <x v="27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4"/>
      <x v="104"/>
    </i>
    <i r="6"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439"/>
      <x v="320"/>
    </i>
    <i r="6">
      <x v="474"/>
      <x v="34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1"/>
      <x v="51"/>
      <x v="128"/>
      <x v="128"/>
    </i>
    <i r="4">
      <x v="53"/>
      <x v="53"/>
      <x v="131"/>
      <x v="131"/>
    </i>
    <i r="4">
      <x v="54"/>
      <x v="54"/>
      <x v="217"/>
      <x v="217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9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81"/>
      <x v="34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418"/>
      <x v="309"/>
    </i>
    <i r="6">
      <x v="94"/>
      <x v="94"/>
    </i>
    <i r="6">
      <x v="474"/>
      <x v="344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6">
      <x v="304"/>
      <x v="273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127"/>
      <x v="124"/>
      <x v="457"/>
      <x v="331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5"/>
      <x v="65"/>
    </i>
    <i r="6">
      <x v="485"/>
      <x v="352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4">
      <x v="45"/>
      <x v="45"/>
      <x v="412"/>
      <x v="305"/>
    </i>
    <i r="6">
      <x v="209"/>
      <x v="209"/>
    </i>
    <i r="6">
      <x v="225"/>
      <x v="225"/>
    </i>
    <i r="6">
      <x v="474"/>
      <x v="34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6">
      <x v="401"/>
      <x v="300"/>
    </i>
    <i r="4">
      <x v="45"/>
      <x v="45"/>
      <x v="86"/>
      <x v="86"/>
    </i>
    <i r="6">
      <x v="245"/>
      <x v="244"/>
    </i>
    <i r="6">
      <x v="464"/>
      <x v="336"/>
    </i>
    <i r="6">
      <x v="209"/>
      <x v="209"/>
    </i>
    <i r="6">
      <x v="93"/>
      <x v="93"/>
    </i>
    <i r="6">
      <x v="474"/>
      <x v="344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475"/>
      <x v="345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445"/>
      <x v="324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37"/>
      <x v="236"/>
    </i>
    <i r="4">
      <x v="36"/>
      <x v="36"/>
      <x v="479"/>
      <x v="346"/>
    </i>
    <i r="4">
      <x v="37"/>
      <x v="37"/>
      <x v="65"/>
      <x v="65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38"/>
      <x v="288"/>
    </i>
    <i r="6">
      <x v="93"/>
      <x v="93"/>
    </i>
    <i r="6">
      <x v="306"/>
      <x v="275"/>
    </i>
    <i r="6">
      <x v="474"/>
      <x v="34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207"/>
      <x v="207"/>
    </i>
    <i r="6">
      <x v="474"/>
      <x v="344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94"/>
      <x v="94"/>
      <x v="221"/>
      <x v="22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4">
      <x v="54"/>
      <x v="54"/>
      <x v="217"/>
      <x v="217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0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232"/>
      <x v="23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207"/>
      <x v="207"/>
    </i>
    <i r="6">
      <x v="464"/>
      <x v="336"/>
    </i>
    <i r="6">
      <x v="93"/>
      <x v="93"/>
    </i>
    <i r="6">
      <x v="418"/>
      <x v="309"/>
    </i>
    <i r="6">
      <x v="94"/>
      <x v="94"/>
    </i>
    <i r="6">
      <x v="474"/>
      <x v="344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304"/>
      <x v="273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417"/>
      <x v="154"/>
    </i>
    <i r="6">
      <x v="275"/>
      <x v="132"/>
    </i>
    <i r="6">
      <x v="369"/>
      <x v="210"/>
    </i>
    <i r="6">
      <x v="335"/>
      <x v="137"/>
    </i>
    <i r="6">
      <x v="354"/>
      <x v="80"/>
    </i>
    <i r="6">
      <x v="266"/>
      <x v="181"/>
    </i>
    <i r="6">
      <x v="290"/>
      <x v="100"/>
    </i>
    <i r="6">
      <x v="291"/>
      <x v="104"/>
    </i>
    <i r="6">
      <x v="267"/>
      <x v="105"/>
    </i>
    <i r="6">
      <x v="294"/>
      <x v="15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127"/>
      <x v="124"/>
      <x v="457"/>
      <x v="331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6">
      <x v="252"/>
      <x v="251"/>
    </i>
    <i r="4">
      <x v="45"/>
      <x v="45"/>
      <x v="412"/>
      <x v="305"/>
    </i>
    <i r="6">
      <x v="207"/>
      <x v="207"/>
    </i>
    <i r="6">
      <x v="209"/>
      <x v="209"/>
    </i>
    <i r="6">
      <x v="474"/>
      <x v="34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94"/>
      <x v="9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52"/>
      <x v="251"/>
    </i>
    <i r="6">
      <x v="401"/>
      <x v="300"/>
    </i>
    <i r="4">
      <x v="45"/>
      <x v="45"/>
      <x v="86"/>
      <x v="8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306"/>
      <x v="275"/>
    </i>
    <i r="6">
      <x v="474"/>
      <x v="344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5">
      <x v="69"/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488"/>
      <x v="354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232"/>
      <x v="232"/>
    </i>
    <i r="6">
      <x v="475"/>
      <x v="345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74"/>
      <x v="344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7"/>
      <x v="27"/>
      <x v="69"/>
      <x v="69"/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301"/>
      <x v="270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84"/>
      <x v="144"/>
    </i>
    <i r="6">
      <x v="285"/>
      <x v="114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37"/>
      <x v="236"/>
    </i>
    <i r="4">
      <x v="36"/>
      <x v="36"/>
      <x v="62"/>
      <x v="62"/>
    </i>
    <i r="6">
      <x v="479"/>
      <x v="346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207"/>
      <x v="207"/>
    </i>
    <i r="6">
      <x v="438"/>
      <x v="288"/>
    </i>
    <i r="6">
      <x v="93"/>
      <x v="93"/>
    </i>
    <i r="6">
      <x v="306"/>
      <x v="27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474"/>
      <x v="344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4">
      <x v="54"/>
      <x v="54"/>
      <x v="134"/>
      <x v="134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6"/>
      <x v="86"/>
    </i>
    <i r="6">
      <x v="87"/>
      <x v="87"/>
    </i>
    <i r="6">
      <x v="232"/>
      <x v="23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418"/>
      <x v="309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74"/>
      <x v="97"/>
    </i>
    <i r="6">
      <x v="307"/>
      <x v="112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49"/>
      <x v="63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53"/>
      <x v="79"/>
    </i>
    <i r="6">
      <x v="398"/>
      <x v="287"/>
    </i>
    <i r="6">
      <x v="355"/>
      <x v="81"/>
    </i>
    <i r="6">
      <x v="284"/>
      <x v="144"/>
    </i>
    <i r="6">
      <x v="285"/>
      <x v="114"/>
    </i>
    <i r="6">
      <x v="286"/>
      <x v="134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295"/>
      <x v="135"/>
    </i>
    <i r="2">
      <x v="18"/>
      <x v="18"/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127"/>
      <x v="124"/>
      <x v="457"/>
      <x v="331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7"/>
      <x v="57"/>
    </i>
    <i r="4">
      <x v="36"/>
      <x v="36"/>
      <x v="62"/>
      <x v="62"/>
    </i>
    <i r="6">
      <x v="479"/>
      <x v="346"/>
    </i>
    <i r="4">
      <x v="37"/>
      <x v="37"/>
      <x v="65"/>
      <x v="65"/>
    </i>
    <i r="6">
      <x v="485"/>
      <x v="352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412"/>
      <x v="305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09"/>
      <x v="209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5">
      <x v="69"/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26"/>
      <x v="66"/>
    </i>
    <i r="6">
      <x v="284"/>
      <x v="144"/>
    </i>
    <i r="6">
      <x v="285"/>
      <x v="11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488"/>
      <x v="354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99"/>
      <x v="67"/>
    </i>
    <i r="6">
      <x v="428"/>
      <x v="189"/>
    </i>
    <i r="6">
      <x v="284"/>
      <x v="144"/>
    </i>
    <i r="6">
      <x v="285"/>
      <x v="114"/>
    </i>
    <i r="6">
      <x v="266"/>
      <x v="181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366"/>
      <x v="209"/>
    </i>
    <i r="6">
      <x v="367"/>
      <x v="93"/>
    </i>
    <i r="5">
      <x v="69"/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84"/>
      <x v="144"/>
    </i>
    <i r="6">
      <x v="285"/>
      <x v="114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37"/>
      <x v="236"/>
    </i>
    <i r="4">
      <x v="36"/>
      <x v="36"/>
      <x v="62"/>
      <x v="62"/>
    </i>
    <i r="6">
      <x v="479"/>
      <x v="346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38"/>
      <x v="288"/>
    </i>
    <i r="6">
      <x v="93"/>
      <x v="93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06"/>
      <x v="206"/>
    </i>
    <i r="6">
      <x v="207"/>
      <x v="207"/>
    </i>
    <i r="6">
      <x v="411"/>
      <x v="304"/>
    </i>
    <i r="2">
      <x v="11"/>
      <x v="11"/>
      <x v="47"/>
      <x v="47"/>
      <x v="100"/>
      <x v="100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0"/>
      <x v="50"/>
      <x v="115"/>
      <x v="115"/>
    </i>
    <i r="4">
      <x v="53"/>
      <x v="53"/>
      <x v="131"/>
      <x v="131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4">
      <x v="54"/>
      <x v="54"/>
      <x v="132"/>
      <x v="132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418"/>
      <x v="309"/>
    </i>
    <i r="6">
      <x v="94"/>
      <x v="94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304"/>
      <x v="273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418"/>
      <x v="309"/>
    </i>
    <i r="6">
      <x v="225"/>
      <x v="225"/>
    </i>
    <i r="6">
      <x v="95"/>
      <x v="95"/>
    </i>
    <i r="6">
      <x v="320"/>
      <x v="279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417"/>
      <x v="154"/>
    </i>
    <i r="6">
      <x v="274"/>
      <x v="97"/>
    </i>
    <i r="6">
      <x v="307"/>
      <x v="112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49"/>
      <x v="63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53"/>
      <x v="79"/>
    </i>
    <i r="6">
      <x v="398"/>
      <x v="287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127"/>
      <x v="124"/>
      <x v="457"/>
      <x v="331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6">
      <x v="252"/>
      <x v="251"/>
    </i>
    <i r="4">
      <x v="45"/>
      <x v="45"/>
      <x v="412"/>
      <x v="305"/>
    </i>
    <i r="6">
      <x v="206"/>
      <x v="206"/>
    </i>
    <i r="6">
      <x v="207"/>
      <x v="207"/>
    </i>
    <i r="6">
      <x v="209"/>
      <x v="209"/>
    </i>
    <i r="6">
      <x v="225"/>
      <x v="2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6">
      <x v="244"/>
      <x v="243"/>
    </i>
    <i r="4">
      <x v="45"/>
      <x v="45"/>
      <x v="232"/>
      <x v="232"/>
    </i>
    <i r="6">
      <x v="303"/>
      <x v="272"/>
    </i>
    <i r="6">
      <x v="207"/>
      <x v="207"/>
    </i>
    <i r="6">
      <x v="209"/>
      <x v="209"/>
    </i>
    <i r="6">
      <x v="93"/>
      <x v="93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452"/>
      <x v="321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488"/>
      <x v="354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99"/>
      <x v="67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225"/>
      <x v="225"/>
    </i>
    <i r="6">
      <x v="306"/>
      <x v="275"/>
    </i>
    <i r="6">
      <x v="95"/>
      <x v="95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92"/>
      <x v="358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366"/>
      <x v="209"/>
    </i>
    <i r="6">
      <x v="367"/>
      <x v="93"/>
    </i>
    <i r="5">
      <x v="69"/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76"/>
      <x v="136"/>
    </i>
    <i r="6">
      <x v="284"/>
      <x v="144"/>
    </i>
    <i r="6">
      <x v="285"/>
      <x v="114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6">
      <x v="222"/>
      <x v="222"/>
    </i>
    <i r="4">
      <x v="20"/>
      <x v="20"/>
      <x v="35"/>
      <x v="3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37"/>
      <x v="236"/>
    </i>
    <i r="4">
      <x v="36"/>
      <x v="36"/>
      <x v="62"/>
      <x v="62"/>
    </i>
    <i r="6">
      <x v="479"/>
      <x v="346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85"/>
      <x v="85"/>
    </i>
    <i r="6">
      <x v="204"/>
      <x v="204"/>
    </i>
    <i r="4">
      <x v="45"/>
      <x v="45"/>
      <x v="438"/>
      <x v="288"/>
    </i>
    <i r="6">
      <x v="93"/>
      <x v="93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32"/>
      <x v="315"/>
    </i>
    <i r="6">
      <x v="455"/>
      <x v="329"/>
    </i>
    <i r="6"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315"/>
      <x v="11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75"/>
      <x v="75"/>
      <x v="182"/>
      <x v="182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206"/>
      <x v="206"/>
    </i>
    <i r="6">
      <x v="207"/>
      <x v="207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4"/>
      <x v="24"/>
      <x v="90"/>
      <x v="90"/>
      <x v="197"/>
      <x v="197"/>
    </i>
    <i r="1">
      <x v="26"/>
      <x v="11"/>
      <x v="11"/>
      <x v="56"/>
      <x v="56"/>
      <x v="138"/>
      <x v="138"/>
    </i>
    <i r="6">
      <x v="140"/>
      <x v="140"/>
    </i>
    <i r="2">
      <x v="21"/>
      <x v="21"/>
      <x v="84"/>
      <x v="84"/>
      <x v="191"/>
      <x v="191"/>
    </i>
    <i>
      <x v="3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9"/>
      <x v="119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307"/>
      <x v="112"/>
    </i>
    <i r="6">
      <x v="259"/>
      <x v="131"/>
    </i>
    <i r="6">
      <x v="276"/>
      <x v="136"/>
    </i>
    <i r="6">
      <x v="335"/>
      <x v="137"/>
    </i>
    <i r="6">
      <x v="278"/>
      <x v="130"/>
    </i>
    <i r="6">
      <x v="348"/>
      <x v="155"/>
    </i>
    <i r="6">
      <x v="350"/>
      <x v="56"/>
    </i>
    <i r="6">
      <x v="309"/>
      <x v="57"/>
    </i>
    <i r="6">
      <x v="279"/>
      <x v="51"/>
    </i>
    <i r="6">
      <x v="311"/>
      <x v="53"/>
    </i>
    <i r="6">
      <x v="351"/>
      <x v="70"/>
    </i>
    <i r="6">
      <x v="337"/>
      <x v="71"/>
    </i>
    <i r="6">
      <x v="494"/>
      <x v="60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304"/>
      <x v="273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438"/>
      <x v="288"/>
    </i>
    <i r="6">
      <x v="209"/>
      <x v="209"/>
    </i>
    <i r="6">
      <x v="93"/>
      <x v="93"/>
    </i>
    <i r="6">
      <x v="418"/>
      <x v="309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5">
      <x v="69"/>
      <x v="417"/>
      <x v="154"/>
    </i>
    <i r="6">
      <x v="274"/>
      <x v="97"/>
    </i>
    <i r="6"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49"/>
      <x v="63"/>
    </i>
    <i r="6">
      <x v="336"/>
      <x v="55"/>
    </i>
    <i r="6">
      <x v="309"/>
      <x v="57"/>
    </i>
    <i r="6">
      <x v="279"/>
      <x v="51"/>
    </i>
    <i r="6">
      <x v="310"/>
      <x v="200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53"/>
      <x v="79"/>
    </i>
    <i r="6">
      <x v="398"/>
      <x v="287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266"/>
      <x v="181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327"/>
      <x v="148"/>
    </i>
    <i r="6">
      <x v="294"/>
      <x v="150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4">
      <x v="123"/>
      <x v="121"/>
      <x v="436"/>
      <x v="319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207"/>
      <x v="207"/>
    </i>
    <i r="6">
      <x v="209"/>
      <x v="209"/>
    </i>
    <i r="6">
      <x v="225"/>
      <x v="225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18"/>
      <x v="11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6">
      <x v="204"/>
      <x v="204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4">
      <x v="123"/>
      <x v="121"/>
      <x v="436"/>
      <x v="319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373"/>
      <x v="291"/>
    </i>
    <i r="6">
      <x v="90"/>
      <x v="90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452"/>
      <x v="321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488"/>
      <x v="354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99"/>
      <x v="67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48"/>
      <x v="24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495"/>
      <x v="360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92"/>
      <x v="358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366"/>
      <x v="209"/>
    </i>
    <i r="6">
      <x v="367"/>
      <x v="93"/>
    </i>
    <i r="5">
      <x v="69"/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92"/>
      <x v="92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343"/>
      <x v="284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74"/>
      <x v="34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76"/>
      <x v="136"/>
    </i>
    <i r="6">
      <x v="284"/>
      <x v="144"/>
    </i>
    <i r="6">
      <x v="285"/>
      <x v="114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2">
      <x v="11"/>
      <x v="11"/>
      <x v="49"/>
      <x v="49"/>
      <x v="111"/>
      <x v="111"/>
    </i>
    <i r="4">
      <x v="50"/>
      <x v="50"/>
      <x v="114"/>
      <x v="114"/>
    </i>
    <i r="4">
      <x v="51"/>
      <x v="51"/>
      <x v="121"/>
      <x v="121"/>
    </i>
    <i r="6">
      <x v="123"/>
      <x v="123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6"/>
      <x v="56"/>
      <x v="140"/>
      <x v="140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6"/>
      <x v="66"/>
    </i>
    <i r="6">
      <x v="67"/>
      <x v="67"/>
    </i>
    <i r="4">
      <x v="38"/>
      <x v="38"/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422"/>
      <x v="311"/>
    </i>
    <i r="6">
      <x v="207"/>
      <x v="207"/>
    </i>
    <i r="6">
      <x v="411"/>
      <x v="304"/>
    </i>
    <i r="2">
      <x v="11"/>
      <x v="11"/>
      <x v="49"/>
      <x v="49"/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1"/>
      <x v="51"/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4"/>
      <x v="174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26"/>
      <x v="11"/>
      <x v="11"/>
      <x v="56"/>
      <x v="56"/>
      <x v="138"/>
      <x v="138"/>
    </i>
    <i r="6">
      <x v="140"/>
      <x v="140"/>
    </i>
    <i r="2">
      <x v="21"/>
      <x v="21"/>
      <x v="84"/>
      <x v="84"/>
      <x v="191"/>
      <x v="191"/>
    </i>
    <i>
      <x v="3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6">
      <x v="472"/>
      <x v="334"/>
    </i>
    <i r="5">
      <x v="69"/>
      <x v="274"/>
      <x v="97"/>
    </i>
    <i r="6">
      <x v="259"/>
      <x v="131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53"/>
      <x v="79"/>
    </i>
    <i r="6">
      <x v="354"/>
      <x v="80"/>
    </i>
    <i r="6">
      <x v="355"/>
      <x v="81"/>
    </i>
    <i r="6">
      <x v="284"/>
      <x v="144"/>
    </i>
    <i r="6">
      <x v="285"/>
      <x v="114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5"/>
      <x v="132"/>
    </i>
    <i r="6">
      <x v="285"/>
      <x v="114"/>
    </i>
    <i r="6">
      <x v="288"/>
      <x v="98"/>
    </i>
    <i r="6">
      <x v="267"/>
      <x v="105"/>
    </i>
    <i r="6">
      <x v="298"/>
      <x v="217"/>
    </i>
    <i r="6">
      <x v="295"/>
      <x v="135"/>
    </i>
    <i r="6">
      <x v="296"/>
      <x v="218"/>
    </i>
    <i r="2">
      <x v="18"/>
      <x v="18"/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87"/>
      <x v="87"/>
    </i>
    <i r="6">
      <x v="232"/>
      <x v="232"/>
    </i>
    <i r="6">
      <x v="373"/>
      <x v="291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422"/>
      <x v="311"/>
    </i>
    <i r="6">
      <x v="207"/>
      <x v="207"/>
    </i>
    <i r="6">
      <x v="209"/>
      <x v="209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4"/>
      <x v="84"/>
    </i>
    <i r="6">
      <x v="204"/>
      <x v="204"/>
    </i>
    <i r="6">
      <x v="252"/>
      <x v="251"/>
    </i>
    <i r="6">
      <x v="401"/>
      <x v="300"/>
    </i>
    <i r="4">
      <x v="45"/>
      <x v="45"/>
      <x v="86"/>
      <x v="86"/>
    </i>
    <i r="6">
      <x v="422"/>
      <x v="311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234"/>
      <x v="23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373"/>
      <x v="291"/>
    </i>
    <i r="6">
      <x v="90"/>
      <x v="90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306"/>
      <x v="275"/>
    </i>
    <i r="6">
      <x v="452"/>
      <x v="321"/>
    </i>
    <i r="6">
      <x v="474"/>
      <x v="34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6">
      <x v="440"/>
      <x v="321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99"/>
      <x v="67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48"/>
      <x v="24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52"/>
      <x v="251"/>
    </i>
    <i r="4">
      <x v="45"/>
      <x v="45"/>
      <x v="92"/>
      <x v="92"/>
    </i>
    <i r="6">
      <x v="422"/>
      <x v="311"/>
    </i>
    <i r="6">
      <x v="271"/>
      <x v="265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74"/>
      <x v="34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417"/>
      <x v="154"/>
    </i>
    <i r="6">
      <x v="274"/>
      <x v="97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438"/>
      <x v="288"/>
    </i>
    <i r="6">
      <x v="93"/>
      <x v="93"/>
    </i>
    <i r="6">
      <x v="495"/>
      <x v="360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316"/>
      <x v="151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92"/>
      <x v="358"/>
    </i>
    <i r="6">
      <x v="301"/>
      <x v="270"/>
    </i>
    <i r="6">
      <x v="96"/>
      <x v="96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366"/>
      <x v="209"/>
    </i>
    <i r="6">
      <x v="367"/>
      <x v="93"/>
    </i>
    <i r="5">
      <x v="69"/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4"/>
      <x v="150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409"/>
      <x v="293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343"/>
      <x v="284"/>
    </i>
    <i r="6">
      <x v="225"/>
      <x v="225"/>
    </i>
    <i r="6">
      <x v="474"/>
      <x v="34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232"/>
      <x v="232"/>
    </i>
    <i r="6">
      <x v="422"/>
      <x v="311"/>
    </i>
    <i r="6">
      <x v="207"/>
      <x v="207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120"/>
      <x v="120"/>
    </i>
    <i r="4">
      <x v="51"/>
      <x v="51"/>
      <x v="123"/>
      <x v="123"/>
    </i>
    <i r="6">
      <x v="215"/>
      <x v="21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74"/>
      <x v="34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76"/>
      <x v="136"/>
    </i>
    <i r="6">
      <x v="284"/>
      <x v="144"/>
    </i>
    <i r="6">
      <x v="285"/>
      <x v="114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4">
      <x v="38"/>
      <x v="38"/>
      <x v="70"/>
      <x v="70"/>
    </i>
    <i r="2">
      <x v="11"/>
      <x v="11"/>
      <x v="49"/>
      <x v="49"/>
      <x v="111"/>
      <x v="111"/>
    </i>
    <i r="4">
      <x v="50"/>
      <x v="50"/>
      <x v="114"/>
      <x v="114"/>
    </i>
    <i r="4">
      <x v="51"/>
      <x v="51"/>
      <x v="127"/>
      <x v="127"/>
    </i>
    <i r="4">
      <x v="52"/>
      <x v="52"/>
      <x v="130"/>
      <x v="130"/>
    </i>
    <i r="2">
      <x v="18"/>
      <x v="18"/>
      <x v="74"/>
      <x v="74"/>
      <x v="181"/>
      <x v="18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6"/>
      <x v="66"/>
    </i>
    <i r="6">
      <x v="67"/>
      <x v="67"/>
    </i>
    <i r="4">
      <x v="38"/>
      <x v="38"/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422"/>
      <x v="311"/>
    </i>
    <i r="6">
      <x v="207"/>
      <x v="207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496"/>
      <x v="361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3"/>
      <x v="53"/>
      <x v="131"/>
      <x v="131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4"/>
      <x v="174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26"/>
      <x v="11"/>
      <x v="11"/>
      <x v="56"/>
      <x v="56"/>
      <x v="138"/>
      <x v="138"/>
    </i>
    <i r="6">
      <x v="140"/>
      <x v="140"/>
    </i>
    <i r="2">
      <x v="21"/>
      <x v="21"/>
      <x v="84"/>
      <x v="84"/>
      <x v="191"/>
      <x v="191"/>
    </i>
    <i>
      <x v="3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90"/>
      <x v="90"/>
    </i>
    <i r="6">
      <x v="91"/>
      <x v="91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93"/>
      <x v="93"/>
    </i>
    <i r="6">
      <x v="94"/>
      <x v="94"/>
    </i>
    <i r="6">
      <x v="225"/>
      <x v="225"/>
    </i>
    <i r="6">
      <x v="425"/>
      <x v="313"/>
    </i>
    <i r="6">
      <x v="474"/>
      <x v="344"/>
    </i>
    <i r="6">
      <x v="234"/>
      <x v="234"/>
    </i>
    <i r="6">
      <x v="95"/>
      <x v="95"/>
    </i>
    <i r="6">
      <x v="96"/>
      <x v="96"/>
    </i>
    <i r="6">
      <x v="458"/>
      <x v="332"/>
    </i>
    <i r="6">
      <x v="265"/>
      <x v="26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427"/>
      <x v="116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48"/>
      <x v="155"/>
    </i>
    <i r="6">
      <x v="282"/>
      <x v="74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316"/>
      <x v="151"/>
    </i>
    <i r="6">
      <x v="340"/>
      <x v="121"/>
    </i>
    <i r="6">
      <x v="389"/>
      <x v="127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116"/>
      <x v="116"/>
      <x v="426"/>
      <x v="314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37"/>
      <x v="134"/>
      <x v="499"/>
      <x v="364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352"/>
      <x v="73"/>
    </i>
    <i r="6">
      <x v="266"/>
      <x v="181"/>
    </i>
    <i r="6">
      <x v="288"/>
      <x v="98"/>
    </i>
    <i r="6">
      <x v="267"/>
      <x v="105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87"/>
      <x v="87"/>
    </i>
    <i r="6">
      <x v="232"/>
      <x v="232"/>
    </i>
    <i r="6">
      <x v="373"/>
      <x v="291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7"/>
      <x v="7"/>
      <x v="127"/>
      <x v="124"/>
      <x v="457"/>
      <x v="331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92"/>
      <x v="92"/>
    </i>
    <i r="6">
      <x v="422"/>
      <x v="311"/>
    </i>
    <i r="6">
      <x v="245"/>
      <x v="244"/>
    </i>
    <i r="6">
      <x v="207"/>
      <x v="207"/>
    </i>
    <i r="6">
      <x v="209"/>
      <x v="209"/>
    </i>
    <i r="6">
      <x v="225"/>
      <x v="225"/>
    </i>
    <i r="6">
      <x v="425"/>
      <x v="313"/>
    </i>
    <i r="6">
      <x v="474"/>
      <x v="344"/>
    </i>
    <i r="6">
      <x v="234"/>
      <x v="23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462"/>
      <x v="335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6"/>
      <x v="133"/>
      <x v="498"/>
      <x v="363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02"/>
      <x v="102"/>
      <x v="241"/>
      <x v="240"/>
    </i>
    <i r="4">
      <x v="98"/>
      <x v="98"/>
      <x v="231"/>
      <x v="231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6">
      <x v="401"/>
      <x v="300"/>
    </i>
    <i r="4">
      <x v="45"/>
      <x v="45"/>
      <x v="86"/>
      <x v="86"/>
    </i>
    <i r="6">
      <x v="92"/>
      <x v="92"/>
    </i>
    <i r="6">
      <x v="422"/>
      <x v="311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425"/>
      <x v="313"/>
    </i>
    <i r="6">
      <x v="474"/>
      <x v="344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86"/>
      <x v="86"/>
    </i>
    <i r="6">
      <x v="87"/>
      <x v="87"/>
    </i>
    <i r="6">
      <x v="232"/>
      <x v="232"/>
    </i>
    <i r="6">
      <x v="303"/>
      <x v="272"/>
    </i>
    <i r="6">
      <x v="373"/>
      <x v="291"/>
    </i>
    <i r="6">
      <x v="90"/>
      <x v="90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343"/>
      <x v="284"/>
    </i>
    <i r="6">
      <x v="225"/>
      <x v="225"/>
    </i>
    <i r="6">
      <x v="306"/>
      <x v="275"/>
    </i>
    <i r="6">
      <x v="452"/>
      <x v="321"/>
    </i>
    <i r="6">
      <x v="425"/>
      <x v="313"/>
    </i>
    <i r="6">
      <x v="474"/>
      <x v="344"/>
    </i>
    <i r="6">
      <x v="234"/>
      <x v="234"/>
    </i>
    <i r="6">
      <x v="374"/>
      <x v="292"/>
    </i>
    <i r="6">
      <x v="226"/>
      <x v="226"/>
    </i>
    <i r="6">
      <x v="445"/>
      <x v="324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6">
      <x v="486"/>
      <x v="275"/>
    </i>
    <i r="6">
      <x v="440"/>
      <x v="321"/>
    </i>
    <i r="5">
      <x v="69"/>
      <x v="417"/>
      <x v="154"/>
    </i>
    <i r="6">
      <x v="274"/>
      <x v="97"/>
    </i>
    <i r="6">
      <x v="307"/>
      <x v="112"/>
    </i>
    <i r="6">
      <x v="406"/>
      <x v="141"/>
    </i>
    <i r="6">
      <x v="437"/>
      <x v="142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08"/>
      <x v="143"/>
    </i>
    <i r="6">
      <x v="424"/>
      <x v="140"/>
    </i>
    <i r="6">
      <x v="278"/>
      <x v="130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7"/>
      <x v="87"/>
    </i>
    <i r="6">
      <x v="232"/>
      <x v="232"/>
    </i>
    <i r="6">
      <x v="373"/>
      <x v="291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5">
      <x v="69"/>
      <x v="274"/>
      <x v="97"/>
    </i>
    <i r="6">
      <x v="259"/>
      <x v="131"/>
    </i>
    <i r="6">
      <x v="275"/>
      <x v="132"/>
    </i>
    <i r="6">
      <x v="345"/>
      <x v="133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99"/>
      <x v="67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316"/>
      <x v="151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6"/>
      <x v="76"/>
      <x v="183"/>
      <x v="183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48"/>
      <x v="24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4"/>
      <x v="84"/>
    </i>
    <i r="6">
      <x v="204"/>
      <x v="204"/>
    </i>
    <i r="6">
      <x v="252"/>
      <x v="251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94"/>
      <x v="94"/>
    </i>
    <i r="6">
      <x v="272"/>
      <x v="266"/>
    </i>
    <i r="6">
      <x v="425"/>
      <x v="313"/>
    </i>
    <i r="6">
      <x v="474"/>
      <x v="344"/>
    </i>
    <i r="6">
      <x v="234"/>
      <x v="234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38"/>
      <x v="248"/>
    </i>
    <i r="6">
      <x v="281"/>
      <x v="77"/>
    </i>
    <i r="6">
      <x v="282"/>
      <x v="74"/>
    </i>
    <i r="6">
      <x v="312"/>
      <x v="62"/>
    </i>
    <i r="6">
      <x v="283"/>
      <x v="72"/>
    </i>
    <i r="6">
      <x v="325"/>
      <x v="75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9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206"/>
      <x v="206"/>
    </i>
    <i r="6">
      <x v="207"/>
      <x v="207"/>
    </i>
    <i r="6">
      <x v="264"/>
      <x v="261"/>
    </i>
    <i r="6">
      <x v="438"/>
      <x v="288"/>
    </i>
    <i r="6">
      <x v="93"/>
      <x v="93"/>
    </i>
    <i r="6">
      <x v="495"/>
      <x v="360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367"/>
      <x v="93"/>
    </i>
    <i r="6">
      <x v="381"/>
      <x v="225"/>
    </i>
    <i r="6">
      <x v="486"/>
      <x v="275"/>
    </i>
    <i r="6">
      <x v="331"/>
      <x v="76"/>
    </i>
    <i r="5">
      <x v="69"/>
      <x v="417"/>
      <x v="154"/>
    </i>
    <i r="6"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369"/>
      <x v="210"/>
    </i>
    <i r="6">
      <x v="276"/>
      <x v="136"/>
    </i>
    <i r="6">
      <x v="335"/>
      <x v="137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6"/>
      <x v="66"/>
    </i>
    <i r="6">
      <x v="428"/>
      <x v="189"/>
    </i>
    <i r="6">
      <x v="284"/>
      <x v="144"/>
    </i>
    <i r="6">
      <x v="285"/>
      <x v="114"/>
    </i>
    <i r="6">
      <x v="286"/>
      <x v="134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341"/>
      <x v="236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456"/>
      <x v="330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47"/>
      <x v="246"/>
    </i>
    <i r="6">
      <x v="248"/>
      <x v="24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232"/>
      <x v="232"/>
    </i>
    <i r="6">
      <x v="475"/>
      <x v="345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492"/>
      <x v="358"/>
    </i>
    <i r="6">
      <x v="425"/>
      <x v="313"/>
    </i>
    <i r="6">
      <x v="474"/>
      <x v="344"/>
    </i>
    <i r="6">
      <x v="234"/>
      <x v="234"/>
    </i>
    <i r="6">
      <x v="301"/>
      <x v="270"/>
    </i>
    <i r="6">
      <x v="96"/>
      <x v="96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6">
      <x v="227"/>
      <x v="227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441"/>
      <x v="207"/>
    </i>
    <i r="6">
      <x v="329"/>
      <x v="84"/>
    </i>
    <i r="6">
      <x v="366"/>
      <x v="209"/>
    </i>
    <i r="6">
      <x v="367"/>
      <x v="93"/>
    </i>
    <i r="6">
      <x v="273"/>
      <x v="94"/>
    </i>
    <i r="6">
      <x v="381"/>
      <x v="225"/>
    </i>
    <i r="5">
      <x v="69"/>
      <x v="274"/>
      <x v="97"/>
    </i>
    <i r="6">
      <x v="307"/>
      <x v="112"/>
    </i>
    <i r="6">
      <x v="332"/>
      <x v="152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281"/>
      <x v="77"/>
    </i>
    <i r="6">
      <x v="282"/>
      <x v="74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404"/>
      <x v="101"/>
    </i>
    <i r="6">
      <x v="267"/>
      <x v="105"/>
    </i>
    <i r="6">
      <x v="334"/>
      <x v="106"/>
    </i>
    <i r="6">
      <x v="268"/>
      <x v="107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295"/>
      <x v="135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473"/>
      <x v="250"/>
    </i>
    <i r="6">
      <x v="367"/>
      <x v="93"/>
    </i>
    <i r="6">
      <x v="381"/>
      <x v="225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463"/>
      <x v="139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26"/>
      <x v="66"/>
    </i>
    <i r="6">
      <x v="284"/>
      <x v="144"/>
    </i>
    <i r="6">
      <x v="285"/>
      <x v="114"/>
    </i>
    <i r="6">
      <x v="290"/>
      <x v="100"/>
    </i>
    <i r="6">
      <x v="260"/>
      <x v="103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340"/>
      <x v="121"/>
    </i>
    <i r="6">
      <x v="385"/>
      <x v="122"/>
    </i>
    <i r="6">
      <x v="386"/>
      <x v="123"/>
    </i>
    <i r="6">
      <x v="476"/>
      <x v="124"/>
    </i>
    <i r="6">
      <x v="477"/>
      <x v="215"/>
    </i>
    <i r="6">
      <x v="478"/>
      <x v="216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363"/>
      <x v="287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03"/>
      <x v="272"/>
    </i>
    <i r="6">
      <x v="475"/>
      <x v="345"/>
    </i>
    <i r="6">
      <x v="373"/>
      <x v="291"/>
    </i>
    <i r="6">
      <x v="409"/>
      <x v="293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343"/>
      <x v="284"/>
    </i>
    <i r="6">
      <x v="225"/>
      <x v="225"/>
    </i>
    <i r="6">
      <x v="425"/>
      <x v="313"/>
    </i>
    <i r="6">
      <x v="474"/>
      <x v="344"/>
    </i>
    <i r="6">
      <x v="234"/>
      <x v="234"/>
    </i>
    <i r="6">
      <x v="95"/>
      <x v="95"/>
    </i>
    <i r="6">
      <x v="445"/>
      <x v="32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2"/>
      <x v="74"/>
    </i>
    <i r="6">
      <x v="260"/>
      <x v="103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38"/>
      <x v="288"/>
    </i>
    <i r="6">
      <x v="443"/>
      <x v="323"/>
    </i>
    <i r="6">
      <x v="224"/>
      <x v="224"/>
    </i>
    <i r="6">
      <x v="93"/>
      <x v="93"/>
    </i>
    <i r="6">
      <x v="418"/>
      <x v="309"/>
    </i>
    <i r="6">
      <x v="94"/>
      <x v="94"/>
    </i>
    <i r="6">
      <x v="343"/>
      <x v="284"/>
    </i>
    <i r="6">
      <x v="225"/>
      <x v="225"/>
    </i>
    <i r="6">
      <x v="305"/>
      <x v="274"/>
    </i>
    <i r="6">
      <x v="306"/>
      <x v="275"/>
    </i>
    <i r="6">
      <x v="425"/>
      <x v="313"/>
    </i>
    <i r="6">
      <x v="474"/>
      <x v="344"/>
    </i>
    <i r="6">
      <x v="234"/>
      <x v="234"/>
    </i>
    <i r="6">
      <x v="445"/>
      <x v="324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6">
      <x v="299"/>
      <x v="268"/>
    </i>
    <i r="6">
      <x v="120"/>
      <x v="120"/>
    </i>
    <i r="4">
      <x v="51"/>
      <x v="51"/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5"/>
      <x v="25"/>
    </i>
    <i r="6">
      <x v="27"/>
      <x v="27"/>
    </i>
    <i r="6">
      <x v="29"/>
      <x v="29"/>
    </i>
    <i r="6">
      <x v="31"/>
      <x v="31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6">
      <x v="244"/>
      <x v="243"/>
    </i>
    <i r="4">
      <x v="45"/>
      <x v="45"/>
      <x v="92"/>
      <x v="92"/>
    </i>
    <i r="6">
      <x v="422"/>
      <x v="311"/>
    </i>
    <i r="6">
      <x v="206"/>
      <x v="206"/>
    </i>
    <i r="6">
      <x v="245"/>
      <x v="244"/>
    </i>
    <i r="6">
      <x v="207"/>
      <x v="207"/>
    </i>
    <i r="6">
      <x v="208"/>
      <x v="208"/>
    </i>
    <i r="6">
      <x v="451"/>
      <x v="326"/>
    </i>
    <i r="6">
      <x v="209"/>
      <x v="209"/>
    </i>
    <i r="6">
      <x v="305"/>
      <x v="274"/>
    </i>
    <i r="6">
      <x v="425"/>
      <x v="313"/>
    </i>
    <i r="6">
      <x v="474"/>
      <x v="344"/>
    </i>
    <i r="6">
      <x v="234"/>
      <x v="234"/>
    </i>
    <i r="6">
      <x v="445"/>
      <x v="324"/>
    </i>
    <i r="6">
      <x v="450"/>
      <x v="325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109"/>
      <x v="109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497"/>
      <x v="36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27"/>
      <x v="27"/>
      <x v="69"/>
      <x v="69"/>
      <x v="274"/>
      <x v="97"/>
    </i>
    <i r="6">
      <x v="276"/>
      <x v="136"/>
    </i>
    <i r="6">
      <x v="284"/>
      <x v="144"/>
    </i>
    <i r="6">
      <x v="285"/>
      <x v="114"/>
    </i>
    <i r="6">
      <x v="266"/>
      <x v="181"/>
    </i>
    <i r="6">
      <x v="339"/>
      <x v="109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6"/>
      <x v="133"/>
      <x v="498"/>
      <x v="363"/>
    </i>
    <i r="4">
      <x v="133"/>
      <x v="130"/>
      <x v="483"/>
      <x v="350"/>
    </i>
    <i r="4">
      <x v="75"/>
      <x v="75"/>
      <x v="182"/>
      <x v="182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4">
      <x v="34"/>
      <x v="34"/>
      <x v="57"/>
      <x v="57"/>
    </i>
    <i r="4">
      <x v="37"/>
      <x v="37"/>
      <x v="67"/>
      <x v="67"/>
    </i>
    <i r="4">
      <x v="38"/>
      <x v="38"/>
      <x v="70"/>
      <x v="70"/>
    </i>
    <i r="4">
      <x v="42"/>
      <x v="42"/>
      <x v="78"/>
      <x v="78"/>
    </i>
    <i r="2">
      <x v="11"/>
      <x v="11"/>
      <x v="49"/>
      <x v="49"/>
      <x v="111"/>
      <x v="111"/>
    </i>
    <i r="4">
      <x v="50"/>
      <x v="50"/>
      <x v="114"/>
      <x v="114"/>
    </i>
    <i r="4">
      <x v="51"/>
      <x v="51"/>
      <x v="129"/>
      <x v="129"/>
    </i>
    <i r="2">
      <x v="18"/>
      <x v="18"/>
      <x v="74"/>
      <x v="74"/>
      <x v="181"/>
      <x v="18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6"/>
      <x v="66"/>
    </i>
    <i r="6">
      <x v="67"/>
      <x v="67"/>
    </i>
    <i r="4">
      <x v="38"/>
      <x v="38"/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2"/>
      <x v="72"/>
    </i>
    <i r="4">
      <x v="39"/>
      <x v="39"/>
      <x v="202"/>
      <x v="20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6"/>
      <x v="26"/>
      <x v="98"/>
      <x v="98"/>
      <x v="231"/>
      <x v="23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4"/>
      <x v="54"/>
      <x v="132"/>
      <x v="132"/>
    </i>
    <i r="6">
      <x v="135"/>
      <x v="135"/>
    </i>
    <i r="6">
      <x v="218"/>
      <x v="218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106"/>
      <x v="106"/>
      <x v="300"/>
      <x v="269"/>
    </i>
    <i r="4"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7"/>
      <x v="7"/>
      <x v="26"/>
      <x v="26"/>
      <x v="44"/>
      <x v="44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6">
      <x v="252"/>
      <x v="251"/>
    </i>
    <i r="4">
      <x v="45"/>
      <x v="45"/>
      <x v="422"/>
      <x v="311"/>
    </i>
    <i r="6">
      <x v="207"/>
      <x v="207"/>
    </i>
    <i r="6">
      <x v="445"/>
      <x v="324"/>
    </i>
    <i r="6">
      <x v="411"/>
      <x v="30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471"/>
      <x v="343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453"/>
      <x v="327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98"/>
      <x v="98"/>
      <x v="231"/>
      <x v="23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4">
      <x v="133"/>
      <x v="130"/>
      <x v="483"/>
      <x v="350"/>
    </i>
    <i r="4">
      <x v="75"/>
      <x v="75"/>
      <x v="182"/>
      <x v="182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2"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4"/>
      <x v="174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26"/>
      <x v="11"/>
      <x v="11"/>
      <x v="56"/>
      <x v="56"/>
      <x v="138"/>
      <x v="138"/>
    </i>
    <i r="6">
      <x v="140"/>
      <x v="140"/>
    </i>
    <i r="2">
      <x v="21"/>
      <x v="21"/>
      <x v="84"/>
      <x v="84"/>
      <x v="191"/>
      <x v="191"/>
    </i>
    <i>
      <x v="36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6"/>
      <x v="136"/>
    </i>
    <i r="6">
      <x v="267"/>
      <x v="105"/>
    </i>
    <i r="6">
      <x v="292"/>
      <x v="147"/>
    </i>
    <i r="6">
      <x v="340"/>
      <x v="121"/>
    </i>
    <i r="2">
      <x v="18"/>
      <x v="18"/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88"/>
      <x v="98"/>
    </i>
    <i r="2">
      <x v="18"/>
      <x v="18"/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6"/>
      <x v="36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209"/>
      <x v="209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209"/>
      <x v="209"/>
    </i>
    <i r="6">
      <x v="93"/>
      <x v="93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6">
      <x v="244"/>
      <x v="243"/>
    </i>
    <i r="4">
      <x v="45"/>
      <x v="45"/>
      <x v="86"/>
      <x v="86"/>
    </i>
    <i r="6">
      <x v="245"/>
      <x v="244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206"/>
      <x v="206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8"/>
      <x v="143"/>
    </i>
    <i r="6">
      <x v="292"/>
      <x v="147"/>
    </i>
    <i r="6">
      <x v="327"/>
      <x v="148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204"/>
      <x v="204"/>
    </i>
    <i r="4">
      <x v="45"/>
      <x v="45"/>
      <x v="232"/>
      <x v="232"/>
    </i>
    <i r="6">
      <x v="206"/>
      <x v="206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2">
      <x v="10"/>
      <x v="10"/>
      <x v="44"/>
      <x v="44"/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4"/>
      <x v="97"/>
    </i>
    <i r="6">
      <x v="276"/>
      <x v="136"/>
    </i>
    <i r="6">
      <x v="281"/>
      <x v="77"/>
    </i>
    <i r="6">
      <x v="284"/>
      <x v="14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92"/>
      <x v="147"/>
    </i>
    <i r="6">
      <x v="293"/>
      <x v="149"/>
    </i>
    <i r="6">
      <x v="296"/>
      <x v="218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131"/>
      <x v="128"/>
      <x v="480"/>
      <x v="347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204"/>
      <x v="204"/>
    </i>
    <i r="4">
      <x v="45"/>
      <x v="45"/>
      <x v="88"/>
      <x v="88"/>
    </i>
    <i r="6">
      <x v="373"/>
      <x v="291"/>
    </i>
    <i r="6">
      <x v="92"/>
      <x v="92"/>
    </i>
    <i r="6">
      <x v="206"/>
      <x v="206"/>
    </i>
    <i r="6">
      <x v="93"/>
      <x v="93"/>
    </i>
    <i r="6">
      <x v="94"/>
      <x v="94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2">
      <x v="18"/>
      <x v="18"/>
      <x v="74"/>
      <x v="74"/>
      <x v="181"/>
      <x v="18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7"/>
      <x v="27"/>
      <x v="69"/>
      <x v="69"/>
      <x v="274"/>
      <x v="97"/>
    </i>
    <i r="6">
      <x v="335"/>
      <x v="137"/>
    </i>
    <i r="6">
      <x v="284"/>
      <x v="144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2">
      <x v="10"/>
      <x v="10"/>
      <x v="44"/>
      <x v="44"/>
      <x v="243"/>
      <x v="242"/>
    </i>
    <i r="6">
      <x v="251"/>
      <x v="250"/>
    </i>
    <i r="6">
      <x v="204"/>
      <x v="204"/>
    </i>
    <i r="4">
      <x v="45"/>
      <x v="45"/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7"/>
      <x v="27"/>
      <x v="69"/>
      <x v="69"/>
      <x v="275"/>
      <x v="132"/>
    </i>
    <i r="6">
      <x v="296"/>
      <x v="218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4">
      <x v="45"/>
      <x v="45"/>
      <x v="232"/>
      <x v="232"/>
    </i>
    <i r="6"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2">
      <x v="10"/>
      <x v="10"/>
      <x v="45"/>
      <x v="45"/>
      <x v="92"/>
      <x v="92"/>
    </i>
    <i r="6">
      <x v="208"/>
      <x v="208"/>
    </i>
    <i r="6">
      <x v="209"/>
      <x v="209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4"/>
      <x v="54"/>
      <x v="132"/>
      <x v="132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5"/>
      <x v="45"/>
      <x v="92"/>
      <x v="92"/>
    </i>
    <i r="6">
      <x v="245"/>
      <x v="244"/>
    </i>
    <i r="6">
      <x v="207"/>
      <x v="207"/>
    </i>
    <i r="6">
      <x v="411"/>
      <x v="304"/>
    </i>
    <i r="2">
      <x v="11"/>
      <x v="11"/>
      <x v="48"/>
      <x v="48"/>
      <x v="104"/>
      <x v="104"/>
    </i>
    <i r="6">
      <x v="107"/>
      <x v="107"/>
    </i>
    <i r="4">
      <x v="49"/>
      <x v="49"/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453"/>
      <x v="327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138"/>
      <x v="135"/>
      <x v="500"/>
      <x v="365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1">
      <x v="23"/>
      <x v="11"/>
      <x v="11"/>
      <x v="49"/>
      <x v="49"/>
      <x v="110"/>
      <x v="110"/>
    </i>
    <i r="4">
      <x v="50"/>
      <x v="50"/>
      <x v="115"/>
      <x v="11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1">
      <x v="25"/>
      <x v="9"/>
      <x v="9"/>
      <x v="37"/>
      <x v="37"/>
      <x v="67"/>
      <x v="67"/>
    </i>
    <i r="4">
      <x v="42"/>
      <x v="42"/>
      <x v="78"/>
      <x v="78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7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464"/>
      <x v="336"/>
    </i>
    <i r="6">
      <x v="93"/>
      <x v="93"/>
    </i>
    <i r="6">
      <x v="94"/>
      <x v="9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502"/>
      <x v="367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6">
      <x v="472"/>
      <x v="334"/>
    </i>
    <i r="5">
      <x v="69"/>
      <x v="332"/>
      <x v="152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53"/>
      <x v="79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92"/>
      <x v="147"/>
    </i>
    <i r="6">
      <x v="293"/>
      <x v="149"/>
    </i>
    <i r="6">
      <x v="294"/>
      <x v="150"/>
    </i>
    <i r="6">
      <x v="316"/>
      <x v="151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88"/>
      <x v="98"/>
    </i>
    <i r="2">
      <x v="18"/>
      <x v="18"/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87"/>
      <x v="87"/>
    </i>
    <i r="6">
      <x v="232"/>
      <x v="232"/>
    </i>
    <i r="6">
      <x v="303"/>
      <x v="272"/>
    </i>
    <i r="6">
      <x v="373"/>
      <x v="291"/>
    </i>
    <i r="6">
      <x v="90"/>
      <x v="90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6">
      <x v="36"/>
      <x v="36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464"/>
      <x v="336"/>
    </i>
    <i r="6">
      <x v="209"/>
      <x v="209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6">
      <x v="244"/>
      <x v="243"/>
    </i>
    <i r="4">
      <x v="45"/>
      <x v="45"/>
      <x v="232"/>
      <x v="232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44"/>
      <x v="243"/>
    </i>
    <i r="6">
      <x v="401"/>
      <x v="300"/>
    </i>
    <i r="4">
      <x v="45"/>
      <x v="45"/>
      <x v="86"/>
      <x v="86"/>
    </i>
    <i r="6">
      <x v="245"/>
      <x v="244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6">
      <x v="331"/>
      <x v="76"/>
    </i>
    <i r="6">
      <x v="472"/>
      <x v="334"/>
    </i>
    <i r="5">
      <x v="69"/>
      <x v="274"/>
      <x v="97"/>
    </i>
    <i r="6">
      <x v="406"/>
      <x v="141"/>
    </i>
    <i r="6">
      <x v="276"/>
      <x v="136"/>
    </i>
    <i r="6">
      <x v="347"/>
      <x v="52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0"/>
      <x v="203"/>
    </i>
    <i r="6">
      <x v="494"/>
      <x v="60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99"/>
      <x v="67"/>
    </i>
    <i r="6">
      <x v="284"/>
      <x v="144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334"/>
      <x v="106"/>
    </i>
    <i r="6">
      <x v="268"/>
      <x v="107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2">
      <x v="10"/>
      <x v="10"/>
      <x v="44"/>
      <x v="44"/>
      <x v="83"/>
      <x v="83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206"/>
      <x v="206"/>
    </i>
    <i r="6">
      <x v="207"/>
      <x v="207"/>
    </i>
    <i r="6">
      <x v="464"/>
      <x v="336"/>
    </i>
    <i r="6">
      <x v="253"/>
      <x v="252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123"/>
      <x v="123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276"/>
      <x v="136"/>
    </i>
    <i r="6">
      <x v="282"/>
      <x v="74"/>
    </i>
    <i r="6">
      <x v="313"/>
      <x v="78"/>
    </i>
    <i r="6">
      <x v="267"/>
      <x v="105"/>
    </i>
    <i r="6">
      <x v="268"/>
      <x v="107"/>
    </i>
    <i r="6">
      <x v="359"/>
      <x v="108"/>
    </i>
    <i r="6">
      <x v="292"/>
      <x v="147"/>
    </i>
    <i r="6">
      <x v="327"/>
      <x v="148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206"/>
      <x v="206"/>
    </i>
    <i r="6">
      <x v="207"/>
      <x v="207"/>
    </i>
    <i r="6">
      <x v="263"/>
      <x v="260"/>
    </i>
    <i r="6">
      <x v="209"/>
      <x v="209"/>
    </i>
    <i r="6">
      <x v="224"/>
      <x v="224"/>
    </i>
    <i r="6">
      <x v="225"/>
      <x v="225"/>
    </i>
    <i r="6">
      <x v="265"/>
      <x v="26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6">
      <x v="490"/>
      <x v="356"/>
    </i>
    <i r="6">
      <x v="491"/>
      <x v="357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273"/>
      <x v="94"/>
    </i>
    <i r="5">
      <x v="69"/>
      <x v="274"/>
      <x v="97"/>
    </i>
    <i r="6">
      <x v="276"/>
      <x v="136"/>
    </i>
    <i r="6">
      <x v="281"/>
      <x v="77"/>
    </i>
    <i r="6">
      <x v="284"/>
      <x v="144"/>
    </i>
    <i r="6">
      <x v="266"/>
      <x v="181"/>
    </i>
    <i r="6">
      <x v="288"/>
      <x v="98"/>
    </i>
    <i r="6">
      <x v="290"/>
      <x v="100"/>
    </i>
    <i r="6">
      <x v="267"/>
      <x v="105"/>
    </i>
    <i r="6">
      <x v="292"/>
      <x v="147"/>
    </i>
    <i r="6">
      <x v="293"/>
      <x v="149"/>
    </i>
    <i r="6">
      <x v="296"/>
      <x v="218"/>
    </i>
    <i r="2">
      <x v="18"/>
      <x v="18"/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1"/>
      <x v="119"/>
      <x v="434"/>
      <x v="317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5"/>
      <x v="25"/>
      <x v="43"/>
      <x v="43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88"/>
      <x v="88"/>
    </i>
    <i r="6">
      <x v="373"/>
      <x v="291"/>
    </i>
    <i r="6">
      <x v="92"/>
      <x v="92"/>
    </i>
    <i r="6">
      <x v="206"/>
      <x v="206"/>
    </i>
    <i r="6">
      <x v="464"/>
      <x v="336"/>
    </i>
    <i r="6">
      <x v="93"/>
      <x v="93"/>
    </i>
    <i r="6">
      <x v="94"/>
      <x v="94"/>
    </i>
    <i r="6">
      <x v="225"/>
      <x v="225"/>
    </i>
    <i r="6">
      <x v="306"/>
      <x v="275"/>
    </i>
    <i r="6">
      <x v="95"/>
      <x v="95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0"/>
      <x v="10"/>
      <x v="10"/>
      <x v="10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4">
      <x v="45"/>
      <x v="45"/>
      <x v="232"/>
      <x v="232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33"/>
      <x v="233"/>
    </i>
    <i r="6">
      <x v="464"/>
      <x v="336"/>
    </i>
    <i r="6">
      <x v="264"/>
      <x v="261"/>
    </i>
    <i r="6">
      <x v="209"/>
      <x v="209"/>
    </i>
    <i r="6">
      <x v="93"/>
      <x v="93"/>
    </i>
    <i r="6">
      <x v="94"/>
      <x v="94"/>
    </i>
    <i r="6">
      <x v="225"/>
      <x v="225"/>
    </i>
    <i r="6">
      <x v="301"/>
      <x v="270"/>
    </i>
    <i r="6">
      <x v="96"/>
      <x v="96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27"/>
      <x v="27"/>
      <x v="69"/>
      <x v="17"/>
      <x v="441"/>
      <x v="207"/>
    </i>
    <i r="6">
      <x v="329"/>
      <x v="84"/>
    </i>
    <i r="6">
      <x v="366"/>
      <x v="209"/>
    </i>
    <i r="6">
      <x v="367"/>
      <x v="93"/>
    </i>
    <i r="6">
      <x v="273"/>
      <x v="94"/>
    </i>
    <i r="5">
      <x v="69"/>
      <x v="274"/>
      <x v="97"/>
    </i>
    <i r="6">
      <x v="335"/>
      <x v="137"/>
    </i>
    <i r="6">
      <x v="284"/>
      <x v="144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48"/>
      <x v="247"/>
    </i>
    <i r="6">
      <x v="261"/>
      <x v="2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43"/>
      <x v="242"/>
    </i>
    <i r="6">
      <x v="251"/>
      <x v="250"/>
    </i>
    <i r="6">
      <x v="204"/>
      <x v="204"/>
    </i>
    <i r="4">
      <x v="45"/>
      <x v="45"/>
      <x v="93"/>
      <x v="93"/>
    </i>
    <i r="6">
      <x v="225"/>
      <x v="225"/>
    </i>
    <i r="6">
      <x v="301"/>
      <x v="270"/>
    </i>
    <i r="6">
      <x v="96"/>
      <x v="96"/>
    </i>
    <i r="6">
      <x v="458"/>
      <x v="332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9"/>
      <x v="119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128"/>
      <x v="125"/>
      <x v="459"/>
      <x v="333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27"/>
      <x v="27"/>
      <x v="69"/>
      <x v="69"/>
      <x v="275"/>
      <x v="132"/>
    </i>
    <i r="6">
      <x v="296"/>
      <x v="218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4">
      <x v="20"/>
      <x v="20"/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131"/>
      <x v="128"/>
      <x v="480"/>
      <x v="34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3"/>
      <x v="83"/>
    </i>
    <i r="6">
      <x v="84"/>
      <x v="84"/>
    </i>
    <i r="6">
      <x v="204"/>
      <x v="204"/>
    </i>
    <i r="6">
      <x v="252"/>
      <x v="251"/>
    </i>
    <i r="4">
      <x v="45"/>
      <x v="45"/>
      <x v="373"/>
      <x v="291"/>
    </i>
    <i r="6">
      <x v="92"/>
      <x v="92"/>
    </i>
    <i r="6">
      <x v="422"/>
      <x v="311"/>
    </i>
    <i r="6">
      <x v="206"/>
      <x v="206"/>
    </i>
    <i r="6">
      <x v="207"/>
      <x v="207"/>
    </i>
    <i r="6">
      <x v="263"/>
      <x v="260"/>
    </i>
    <i r="6">
      <x v="264"/>
      <x v="261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127"/>
      <x v="124"/>
      <x v="457"/>
      <x v="331"/>
    </i>
    <i r="4">
      <x v="24"/>
      <x v="24"/>
      <x v="42"/>
      <x v="42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6">
      <x v="479"/>
      <x v="346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84"/>
      <x v="84"/>
    </i>
    <i r="4">
      <x v="45"/>
      <x v="45"/>
      <x v="232"/>
      <x v="232"/>
    </i>
    <i r="6">
      <x v="92"/>
      <x v="92"/>
    </i>
    <i r="6">
      <x v="208"/>
      <x v="208"/>
    </i>
    <i r="6">
      <x v="225"/>
      <x v="225"/>
    </i>
    <i r="6">
      <x v="305"/>
      <x v="274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20"/>
      <x v="120"/>
    </i>
    <i r="4">
      <x v="51"/>
      <x v="51"/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6">
      <x v="29"/>
      <x v="29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6"/>
      <x v="36"/>
      <x v="62"/>
      <x v="62"/>
    </i>
    <i r="6">
      <x v="479"/>
      <x v="346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2">
      <x v="10"/>
      <x v="10"/>
      <x v="44"/>
      <x v="44"/>
      <x v="83"/>
      <x v="83"/>
    </i>
    <i r="4">
      <x v="45"/>
      <x v="45"/>
      <x v="92"/>
      <x v="92"/>
    </i>
    <i r="6">
      <x v="208"/>
      <x v="208"/>
    </i>
    <i r="6">
      <x v="209"/>
      <x v="209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6">
      <x v="120"/>
      <x v="120"/>
    </i>
    <i r="4">
      <x v="51"/>
      <x v="51"/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8"/>
      <x v="18"/>
      <x v="74"/>
      <x v="74"/>
      <x v="181"/>
      <x v="181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5"/>
      <x v="8"/>
      <x v="8"/>
      <x v="17"/>
      <x v="17"/>
      <x v="50"/>
      <x v="50"/>
    </i>
    <i r="2">
      <x v="9"/>
      <x v="9"/>
      <x v="32"/>
      <x v="32"/>
      <x v="51"/>
      <x v="51"/>
    </i>
    <i r="2">
      <x v="18"/>
      <x v="18"/>
      <x v="74"/>
      <x v="74"/>
      <x v="181"/>
      <x v="181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3"/>
      <x v="3"/>
      <x v="17"/>
      <x v="17"/>
      <x v="17"/>
      <x v="17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6">
      <x v="76"/>
      <x v="76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24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4"/>
      <x v="54"/>
      <x v="132"/>
      <x v="132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7"/>
      <x v="37"/>
      <x v="67"/>
      <x v="67"/>
    </i>
    <i r="4">
      <x v="38"/>
      <x v="38"/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7"/>
      <x v="127"/>
    </i>
    <i r="6">
      <x v="128"/>
      <x v="128"/>
    </i>
    <i r="6">
      <x v="129"/>
      <x v="129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247"/>
      <x v="246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2">
      <x v="10"/>
      <x v="10"/>
      <x v="44"/>
      <x v="44"/>
      <x v="252"/>
      <x v="251"/>
    </i>
    <i r="4">
      <x v="45"/>
      <x v="45"/>
      <x v="92"/>
      <x v="92"/>
    </i>
    <i r="6">
      <x v="207"/>
      <x v="207"/>
    </i>
    <i r="6">
      <x v="445"/>
      <x v="324"/>
    </i>
    <i r="2">
      <x v="11"/>
      <x v="11"/>
      <x v="46"/>
      <x v="46"/>
      <x v="97"/>
      <x v="97"/>
    </i>
    <i r="4">
      <x v="49"/>
      <x v="49"/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4">
      <x v="75"/>
      <x v="75"/>
      <x v="182"/>
      <x v="182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501"/>
      <x v="36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4">
      <x v="138"/>
      <x v="135"/>
      <x v="500"/>
      <x v="365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1">
      <x v="23"/>
      <x v="11"/>
      <x v="11"/>
      <x v="49"/>
      <x v="49"/>
      <x v="110"/>
      <x v="110"/>
    </i>
    <i r="4">
      <x v="50"/>
      <x v="50"/>
      <x v="115"/>
      <x v="115"/>
    </i>
    <i r="4">
      <x v="54"/>
      <x v="54"/>
      <x v="217"/>
      <x v="217"/>
    </i>
    <i r="6">
      <x v="135"/>
      <x v="135"/>
    </i>
    <i r="2">
      <x v="16"/>
      <x v="16"/>
      <x v="73"/>
      <x v="73"/>
      <x v="175"/>
      <x v="175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1">
      <x v="25"/>
      <x v="9"/>
      <x v="9"/>
      <x v="37"/>
      <x v="37"/>
      <x v="67"/>
      <x v="67"/>
    </i>
    <i r="2">
      <x v="11"/>
      <x v="11"/>
      <x v="50"/>
      <x v="50"/>
      <x v="115"/>
      <x v="115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8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487"/>
      <x v="3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465"/>
      <x v="337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6">
      <x v="69"/>
      <x v="69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303"/>
      <x v="272"/>
    </i>
    <i r="6">
      <x v="88"/>
      <x v="88"/>
    </i>
    <i r="6">
      <x v="412"/>
      <x v="305"/>
    </i>
    <i r="6">
      <x v="373"/>
      <x v="291"/>
    </i>
    <i r="6">
      <x v="89"/>
      <x v="89"/>
    </i>
    <i r="6">
      <x v="90"/>
      <x v="90"/>
    </i>
    <i r="6">
      <x v="91"/>
      <x v="91"/>
    </i>
    <i r="6">
      <x v="206"/>
      <x v="206"/>
    </i>
    <i r="6">
      <x v="245"/>
      <x v="244"/>
    </i>
    <i r="6">
      <x v="207"/>
      <x v="207"/>
    </i>
    <i r="6">
      <x v="464"/>
      <x v="336"/>
    </i>
    <i r="6">
      <x v="93"/>
      <x v="93"/>
    </i>
    <i r="6">
      <x v="94"/>
      <x v="94"/>
    </i>
    <i r="6">
      <x v="95"/>
      <x v="95"/>
    </i>
    <i r="6">
      <x v="96"/>
      <x v="96"/>
    </i>
    <i r="6">
      <x v="458"/>
      <x v="332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502"/>
      <x v="367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19"/>
      <x v="119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8"/>
      <x v="257"/>
    </i>
    <i r="2">
      <x v="12"/>
      <x v="12"/>
      <x v="62"/>
      <x v="62"/>
      <x v="154"/>
      <x v="154"/>
    </i>
    <i r="4">
      <x v="135"/>
      <x v="132"/>
      <x v="493"/>
      <x v="359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6">
      <x v="472"/>
      <x v="334"/>
    </i>
    <i r="5">
      <x v="69"/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494"/>
      <x v="60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67"/>
      <x v="105"/>
    </i>
    <i r="6">
      <x v="334"/>
      <x v="106"/>
    </i>
    <i r="6">
      <x v="292"/>
      <x v="147"/>
    </i>
    <i r="6">
      <x v="294"/>
      <x v="150"/>
    </i>
    <i r="6">
      <x v="340"/>
      <x v="121"/>
    </i>
    <i r="6">
      <x v="387"/>
      <x v="125"/>
    </i>
    <i r="6">
      <x v="388"/>
      <x v="126"/>
    </i>
    <i r="6">
      <x v="389"/>
      <x v="127"/>
    </i>
    <i r="6">
      <x v="391"/>
      <x v="129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422"/>
      <x v="311"/>
    </i>
    <i r="6">
      <x v="207"/>
      <x v="207"/>
    </i>
    <i r="6">
      <x v="464"/>
      <x v="336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6">
      <x v="458"/>
      <x v="332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254"/>
      <x v="253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88"/>
      <x v="98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133"/>
      <x v="130"/>
      <x v="483"/>
      <x v="350"/>
    </i>
    <i r="4">
      <x v="75"/>
      <x v="75"/>
      <x v="182"/>
      <x v="182"/>
    </i>
    <i r="4">
      <x v="134"/>
      <x v="131"/>
      <x v="484"/>
      <x v="351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485"/>
      <x v="352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4"/>
      <x v="84"/>
    </i>
    <i r="6">
      <x v="85"/>
      <x v="85"/>
    </i>
    <i r="4">
      <x v="45"/>
      <x v="45"/>
      <x v="87"/>
      <x v="87"/>
    </i>
    <i r="6">
      <x v="232"/>
      <x v="232"/>
    </i>
    <i r="6">
      <x v="373"/>
      <x v="291"/>
    </i>
    <i r="6">
      <x v="90"/>
      <x v="90"/>
    </i>
    <i r="6">
      <x v="92"/>
      <x v="92"/>
    </i>
    <i r="6">
      <x v="464"/>
      <x v="336"/>
    </i>
    <i r="6">
      <x v="209"/>
      <x v="209"/>
    </i>
    <i r="6">
      <x v="224"/>
      <x v="224"/>
    </i>
    <i r="6">
      <x v="225"/>
      <x v="225"/>
    </i>
    <i r="6">
      <x v="95"/>
      <x v="95"/>
    </i>
    <i r="6">
      <x v="96"/>
      <x v="96"/>
    </i>
    <i r="6">
      <x v="458"/>
      <x v="332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254"/>
      <x v="253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132"/>
      <x v="129"/>
      <x v="482"/>
      <x v="349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252"/>
      <x v="251"/>
    </i>
    <i r="4">
      <x v="45"/>
      <x v="45"/>
      <x v="87"/>
      <x v="87"/>
    </i>
    <i r="6">
      <x v="232"/>
      <x v="232"/>
    </i>
    <i r="6">
      <x v="88"/>
      <x v="88"/>
    </i>
    <i r="6">
      <x v="412"/>
      <x v="305"/>
    </i>
    <i r="6">
      <x v="90"/>
      <x v="90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225"/>
      <x v="225"/>
    </i>
    <i r="6">
      <x v="411"/>
      <x v="304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7"/>
      <x v="117"/>
    </i>
    <i r="6">
      <x v="120"/>
      <x v="120"/>
    </i>
    <i r="4">
      <x v="51"/>
      <x v="51"/>
      <x v="121"/>
      <x v="121"/>
    </i>
    <i r="6">
      <x v="213"/>
      <x v="213"/>
    </i>
    <i r="6">
      <x v="125"/>
      <x v="125"/>
    </i>
    <i r="6">
      <x v="126"/>
      <x v="126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4">
      <x v="120"/>
      <x v="118"/>
      <x v="433"/>
      <x v="316"/>
    </i>
    <i r="4">
      <x v="121"/>
      <x v="119"/>
      <x v="434"/>
      <x v="317"/>
    </i>
    <i r="4">
      <x v="122"/>
      <x v="120"/>
      <x v="435"/>
      <x v="318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6"/>
      <x v="245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6">
      <x v="479"/>
      <x v="346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419"/>
      <x v="310"/>
    </i>
    <i r="4">
      <x v="130"/>
      <x v="127"/>
      <x v="467"/>
      <x v="33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454"/>
      <x v="328"/>
    </i>
    <i r="6">
      <x v="120"/>
      <x v="120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8"/>
      <x v="178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133"/>
      <x v="130"/>
      <x v="483"/>
      <x v="350"/>
    </i>
    <i r="4">
      <x v="75"/>
      <x v="75"/>
      <x v="182"/>
      <x v="182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4">
      <x v="120"/>
      <x v="118"/>
      <x v="433"/>
      <x v="3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5"/>
      <x v="35"/>
      <x v="60"/>
      <x v="60"/>
    </i>
    <i r="4">
      <x v="36"/>
      <x v="36"/>
      <x v="62"/>
      <x v="62"/>
    </i>
    <i r="6">
      <x v="479"/>
      <x v="346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129"/>
      <x v="126"/>
      <x v="461"/>
      <x v="334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86"/>
      <x v="86"/>
    </i>
    <i r="6">
      <x v="245"/>
      <x v="244"/>
    </i>
    <i r="6">
      <x v="207"/>
      <x v="207"/>
    </i>
    <i r="6">
      <x v="464"/>
      <x v="336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6">
      <x v="411"/>
      <x v="304"/>
    </i>
    <i r="6">
      <x v="419"/>
      <x v="31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470"/>
      <x v="342"/>
    </i>
    <i r="6">
      <x v="471"/>
      <x v="343"/>
    </i>
    <i r="6">
      <x v="489"/>
      <x v="355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7"/>
      <x v="117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456"/>
      <x v="330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131"/>
      <x v="128"/>
      <x v="480"/>
      <x v="3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